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AD6C36B7-7219-48F3-BD58-5B73AC8B8660}" xr6:coauthVersionLast="43" xr6:coauthVersionMax="43" xr10:uidLastSave="{00000000-0000-0000-0000-000000000000}"/>
  <bookViews>
    <workbookView xWindow="29070" yWindow="0" windowWidth="19965" windowHeight="15330" firstSheet="6" activeTab="11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EVAグラフ" sheetId="56" r:id="rId9"/>
    <sheet name="EVA計算シート" sheetId="40" r:id="rId10"/>
    <sheet name="_CIQHiddenCacheSheet" sheetId="59" state="veryHidden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 s="1"/>
  <c r="D10855" i="42"/>
  <c r="C10855" i="42"/>
  <c r="B10855" i="42"/>
  <c r="D10856" i="42"/>
  <c r="B10856" i="42" s="1"/>
  <c r="C10856" i="42"/>
  <c r="D10857" i="42"/>
  <c r="B10857" i="42" s="1"/>
  <c r="C10857" i="42"/>
  <c r="D10858" i="42"/>
  <c r="C10858" i="42"/>
  <c r="B10858" i="42" s="1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 s="1"/>
  <c r="D10863" i="42"/>
  <c r="C10863" i="42"/>
  <c r="B10863" i="42"/>
  <c r="D10864" i="42"/>
  <c r="B10864" i="42" s="1"/>
  <c r="C10864" i="42"/>
  <c r="D10865" i="42"/>
  <c r="B10865" i="42" s="1"/>
  <c r="C10865" i="42"/>
  <c r="D10866" i="42"/>
  <c r="C10866" i="42"/>
  <c r="B10866" i="42" s="1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 s="1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 s="1"/>
  <c r="D10887" i="42"/>
  <c r="C10887" i="42"/>
  <c r="B10887" i="42"/>
  <c r="D10888" i="42"/>
  <c r="B10888" i="42" s="1"/>
  <c r="C10888" i="42"/>
  <c r="D10889" i="42"/>
  <c r="B10889" i="42" s="1"/>
  <c r="C10889" i="42"/>
  <c r="D10890" i="42"/>
  <c r="C10890" i="42"/>
  <c r="B10890" i="42" s="1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 s="1"/>
  <c r="D10895" i="42"/>
  <c r="C10895" i="42"/>
  <c r="B10895" i="42"/>
  <c r="D10896" i="42"/>
  <c r="B10896" i="42" s="1"/>
  <c r="C10896" i="42"/>
  <c r="D10897" i="42"/>
  <c r="B10897" i="42" s="1"/>
  <c r="C10897" i="42"/>
  <c r="D10898" i="42"/>
  <c r="C10898" i="42"/>
  <c r="B10898" i="42" s="1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 s="1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 s="1"/>
  <c r="D10919" i="42"/>
  <c r="C10919" i="42"/>
  <c r="B10919" i="42"/>
  <c r="D10920" i="42"/>
  <c r="B10920" i="42" s="1"/>
  <c r="C10920" i="42"/>
  <c r="D10921" i="42"/>
  <c r="B10921" i="42" s="1"/>
  <c r="C10921" i="42"/>
  <c r="D10922" i="42"/>
  <c r="C10922" i="42"/>
  <c r="B10922" i="42" s="1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 s="1"/>
  <c r="D10927" i="42"/>
  <c r="C10927" i="42"/>
  <c r="B10927" i="42"/>
  <c r="D10928" i="42"/>
  <c r="B10928" i="42" s="1"/>
  <c r="C10928" i="42"/>
  <c r="D10929" i="42"/>
  <c r="B10929" i="42" s="1"/>
  <c r="C10929" i="42"/>
  <c r="D10930" i="42"/>
  <c r="C10930" i="42"/>
  <c r="B10930" i="42" s="1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 s="1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 s="1"/>
  <c r="D10951" i="42"/>
  <c r="C10951" i="42"/>
  <c r="B10951" i="42"/>
  <c r="D10952" i="42"/>
  <c r="B10952" i="42" s="1"/>
  <c r="C10952" i="42"/>
  <c r="D10953" i="42"/>
  <c r="B10953" i="42" s="1"/>
  <c r="C10953" i="42"/>
  <c r="D10954" i="42"/>
  <c r="C10954" i="42"/>
  <c r="B10954" i="42" s="1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B10960" i="42" s="1"/>
  <c r="C10960" i="42"/>
  <c r="D10961" i="42"/>
  <c r="B10961" i="42" s="1"/>
  <c r="C10961" i="42"/>
  <c r="D10962" i="42"/>
  <c r="C10962" i="42"/>
  <c r="B10962" i="42" s="1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 s="1"/>
  <c r="D10967" i="42"/>
  <c r="C10967" i="42"/>
  <c r="B10967" i="42"/>
  <c r="D10968" i="42"/>
  <c r="B10968" i="42" s="1"/>
  <c r="C10968" i="42"/>
  <c r="D10969" i="42"/>
  <c r="B10969" i="42" s="1"/>
  <c r="C10969" i="42"/>
  <c r="D10970" i="42"/>
  <c r="C10970" i="42"/>
  <c r="B10970" i="42" s="1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 s="1"/>
  <c r="D10983" i="42"/>
  <c r="C10983" i="42"/>
  <c r="B10983" i="42"/>
  <c r="D10984" i="42"/>
  <c r="B10984" i="42" s="1"/>
  <c r="C10984" i="42"/>
  <c r="D10985" i="42"/>
  <c r="B10985" i="42" s="1"/>
  <c r="C10985" i="42"/>
  <c r="D10986" i="42"/>
  <c r="C10986" i="42"/>
  <c r="B10986" i="42" s="1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 s="1"/>
  <c r="D10991" i="42"/>
  <c r="C10991" i="42"/>
  <c r="B10991" i="42"/>
  <c r="D10992" i="42"/>
  <c r="B10992" i="42" s="1"/>
  <c r="C10992" i="42"/>
  <c r="D10993" i="42"/>
  <c r="B10993" i="42" s="1"/>
  <c r="C10993" i="42"/>
  <c r="D10994" i="42"/>
  <c r="C10994" i="42"/>
  <c r="B10994" i="42" s="1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 s="1"/>
  <c r="D10999" i="42"/>
  <c r="C10999" i="42"/>
  <c r="B10999" i="42"/>
  <c r="D11000" i="42"/>
  <c r="B11000" i="42" s="1"/>
  <c r="C11000" i="42"/>
  <c r="D11001" i="42"/>
  <c r="B11001" i="42" s="1"/>
  <c r="C11001" i="42"/>
  <c r="D11002" i="42"/>
  <c r="C11002" i="42"/>
  <c r="B11002" i="42" s="1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 s="1"/>
  <c r="D11007" i="42"/>
  <c r="C11007" i="42"/>
  <c r="B11007" i="42"/>
  <c r="D11008" i="42"/>
  <c r="B11008" i="42" s="1"/>
  <c r="C11008" i="42"/>
  <c r="D11009" i="42"/>
  <c r="B11009" i="42" s="1"/>
  <c r="C11009" i="42"/>
  <c r="D11010" i="42"/>
  <c r="C11010" i="42"/>
  <c r="B11010" i="42" s="1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 s="1"/>
  <c r="D11015" i="42"/>
  <c r="C11015" i="42"/>
  <c r="B11015" i="42"/>
  <c r="D11016" i="42"/>
  <c r="B11016" i="42" s="1"/>
  <c r="C11016" i="42"/>
  <c r="D11017" i="42"/>
  <c r="B11017" i="42" s="1"/>
  <c r="C11017" i="42"/>
  <c r="D11018" i="42"/>
  <c r="C11018" i="42"/>
  <c r="B11018" i="42" s="1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 s="1"/>
  <c r="D11023" i="42"/>
  <c r="C11023" i="42"/>
  <c r="B11023" i="42"/>
  <c r="D11024" i="42"/>
  <c r="B11024" i="42" s="1"/>
  <c r="C11024" i="42"/>
  <c r="D11025" i="42"/>
  <c r="B11025" i="42" s="1"/>
  <c r="C11025" i="42"/>
  <c r="D11026" i="42"/>
  <c r="C11026" i="42"/>
  <c r="B11026" i="42" s="1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 s="1"/>
  <c r="D11031" i="42"/>
  <c r="C11031" i="42"/>
  <c r="B11031" i="42"/>
  <c r="D11032" i="42"/>
  <c r="B11032" i="42" s="1"/>
  <c r="C11032" i="42"/>
  <c r="D11033" i="42"/>
  <c r="B11033" i="42" s="1"/>
  <c r="C11033" i="42"/>
  <c r="D11034" i="42"/>
  <c r="C11034" i="42"/>
  <c r="B11034" i="42" s="1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 s="1"/>
  <c r="D11039" i="42"/>
  <c r="C11039" i="42"/>
  <c r="B11039" i="42"/>
  <c r="D11040" i="42"/>
  <c r="B11040" i="42" s="1"/>
  <c r="C11040" i="42"/>
  <c r="D11041" i="42"/>
  <c r="B11041" i="42" s="1"/>
  <c r="C11041" i="42"/>
  <c r="D11042" i="42"/>
  <c r="C11042" i="42"/>
  <c r="B11042" i="42" s="1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 s="1"/>
  <c r="D11047" i="42"/>
  <c r="C11047" i="42"/>
  <c r="B11047" i="42"/>
  <c r="D11048" i="42"/>
  <c r="B11048" i="42" s="1"/>
  <c r="C11048" i="42"/>
  <c r="D11049" i="42"/>
  <c r="B11049" i="42" s="1"/>
  <c r="C11049" i="42"/>
  <c r="D11050" i="42"/>
  <c r="C11050" i="42"/>
  <c r="B11050" i="42" s="1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 s="1"/>
  <c r="D11055" i="42"/>
  <c r="C11055" i="42"/>
  <c r="B11055" i="42"/>
  <c r="D11056" i="42"/>
  <c r="B11056" i="42" s="1"/>
  <c r="C11056" i="42"/>
  <c r="D11057" i="42"/>
  <c r="B11057" i="42" s="1"/>
  <c r="C11057" i="42"/>
  <c r="D11058" i="42"/>
  <c r="C11058" i="42"/>
  <c r="B11058" i="42" s="1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 s="1"/>
  <c r="D11063" i="42"/>
  <c r="C11063" i="42"/>
  <c r="B11063" i="42"/>
  <c r="D11064" i="42"/>
  <c r="B11064" i="42" s="1"/>
  <c r="C11064" i="42"/>
  <c r="D11065" i="42"/>
  <c r="B11065" i="42" s="1"/>
  <c r="C11065" i="42"/>
  <c r="D11066" i="42"/>
  <c r="C11066" i="42"/>
  <c r="B11066" i="42" s="1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 s="1"/>
  <c r="D11071" i="42"/>
  <c r="C11071" i="42"/>
  <c r="B11071" i="42"/>
  <c r="D11072" i="42"/>
  <c r="B11072" i="42" s="1"/>
  <c r="C11072" i="42"/>
  <c r="D11073" i="42"/>
  <c r="B11073" i="42" s="1"/>
  <c r="C11073" i="42"/>
  <c r="D11074" i="42"/>
  <c r="C11074" i="42"/>
  <c r="B11074" i="42" s="1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 s="1"/>
  <c r="D11079" i="42"/>
  <c r="C11079" i="42"/>
  <c r="B11079" i="42"/>
  <c r="D11080" i="42"/>
  <c r="B11080" i="42" s="1"/>
  <c r="C11080" i="42"/>
  <c r="D11081" i="42"/>
  <c r="B11081" i="42" s="1"/>
  <c r="C11081" i="42"/>
  <c r="D11082" i="42"/>
  <c r="C11082" i="42"/>
  <c r="B11082" i="42" s="1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 s="1"/>
  <c r="D11087" i="42"/>
  <c r="C11087" i="42"/>
  <c r="B11087" i="42"/>
  <c r="D11088" i="42"/>
  <c r="B11088" i="42" s="1"/>
  <c r="C11088" i="42"/>
  <c r="D11089" i="42"/>
  <c r="B11089" i="42" s="1"/>
  <c r="C11089" i="42"/>
  <c r="D11090" i="42"/>
  <c r="C11090" i="42"/>
  <c r="B11090" i="42" s="1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 s="1"/>
  <c r="D11095" i="42"/>
  <c r="C11095" i="42"/>
  <c r="B11095" i="42"/>
  <c r="D11096" i="42"/>
  <c r="B11096" i="42" s="1"/>
  <c r="C11096" i="42"/>
  <c r="D11097" i="42"/>
  <c r="B11097" i="42" s="1"/>
  <c r="C11097" i="42"/>
  <c r="D11098" i="42"/>
  <c r="C11098" i="42"/>
  <c r="B11098" i="42" s="1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 s="1"/>
  <c r="D11103" i="42"/>
  <c r="C11103" i="42"/>
  <c r="B11103" i="42"/>
  <c r="D11104" i="42"/>
  <c r="B11104" i="42" s="1"/>
  <c r="C11104" i="42"/>
  <c r="D11105" i="42"/>
  <c r="B11105" i="42" s="1"/>
  <c r="C11105" i="42"/>
  <c r="D11106" i="42"/>
  <c r="C11106" i="42"/>
  <c r="B11106" i="42" s="1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 s="1"/>
  <c r="D11111" i="42"/>
  <c r="C11111" i="42"/>
  <c r="B11111" i="42"/>
  <c r="D11112" i="42"/>
  <c r="B11112" i="42" s="1"/>
  <c r="C11112" i="42"/>
  <c r="D11113" i="42"/>
  <c r="B11113" i="42" s="1"/>
  <c r="C11113" i="42"/>
  <c r="D11114" i="42"/>
  <c r="C11114" i="42"/>
  <c r="B11114" i="42" s="1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 s="1"/>
  <c r="D11119" i="42"/>
  <c r="C11119" i="42"/>
  <c r="B11119" i="42"/>
  <c r="D11120" i="42"/>
  <c r="B11120" i="42" s="1"/>
  <c r="C11120" i="42"/>
  <c r="D11121" i="42"/>
  <c r="B11121" i="42" s="1"/>
  <c r="C11121" i="42"/>
  <c r="D11122" i="42"/>
  <c r="C11122" i="42"/>
  <c r="B11122" i="42" s="1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 s="1"/>
  <c r="D11127" i="42"/>
  <c r="C11127" i="42"/>
  <c r="B11127" i="42"/>
  <c r="D11128" i="42"/>
  <c r="B11128" i="42" s="1"/>
  <c r="C11128" i="42"/>
  <c r="D11129" i="42"/>
  <c r="B11129" i="42" s="1"/>
  <c r="C11129" i="42"/>
  <c r="D11130" i="42"/>
  <c r="C11130" i="42"/>
  <c r="B11130" i="42" s="1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B11137" i="42" s="1"/>
  <c r="C11137" i="42"/>
  <c r="D11138" i="42"/>
  <c r="C11138" i="42"/>
  <c r="B11138" i="42" s="1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 s="1"/>
  <c r="D11143" i="42"/>
  <c r="C11143" i="42"/>
  <c r="B11143" i="42"/>
  <c r="D11144" i="42"/>
  <c r="B11144" i="42" s="1"/>
  <c r="C11144" i="42"/>
  <c r="D11145" i="42"/>
  <c r="B11145" i="42" s="1"/>
  <c r="C11145" i="42"/>
  <c r="D11146" i="42"/>
  <c r="C11146" i="42"/>
  <c r="B11146" i="42" s="1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 s="1"/>
  <c r="D11151" i="42"/>
  <c r="C11151" i="42"/>
  <c r="B11151" i="42"/>
  <c r="D11152" i="42"/>
  <c r="B11152" i="42" s="1"/>
  <c r="C11152" i="42"/>
  <c r="D11153" i="42"/>
  <c r="B11153" i="42" s="1"/>
  <c r="C11153" i="42"/>
  <c r="D11154" i="42"/>
  <c r="C11154" i="42"/>
  <c r="B11154" i="42" s="1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 s="1"/>
  <c r="D11159" i="42"/>
  <c r="C11159" i="42"/>
  <c r="B11159" i="42"/>
  <c r="D11160" i="42"/>
  <c r="B11160" i="42" s="1"/>
  <c r="C11160" i="42"/>
  <c r="D11161" i="42"/>
  <c r="B11161" i="42" s="1"/>
  <c r="C11161" i="42"/>
  <c r="D11162" i="42"/>
  <c r="C11162" i="42"/>
  <c r="B11162" i="42" s="1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 s="1"/>
  <c r="D11167" i="42"/>
  <c r="C11167" i="42"/>
  <c r="B11167" i="42"/>
  <c r="D11168" i="42"/>
  <c r="B11168" i="42" s="1"/>
  <c r="C11168" i="42"/>
  <c r="D11169" i="42"/>
  <c r="B11169" i="42" s="1"/>
  <c r="C11169" i="42"/>
  <c r="D11170" i="42"/>
  <c r="C11170" i="42"/>
  <c r="B11170" i="42" s="1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 s="1"/>
  <c r="D11175" i="42"/>
  <c r="C11175" i="42"/>
  <c r="B11175" i="42"/>
  <c r="D11176" i="42"/>
  <c r="B11176" i="42" s="1"/>
  <c r="C11176" i="42"/>
  <c r="D11177" i="42"/>
  <c r="B11177" i="42" s="1"/>
  <c r="C11177" i="42"/>
  <c r="D11178" i="42"/>
  <c r="C11178" i="42"/>
  <c r="B11178" i="42" s="1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 s="1"/>
  <c r="D11183" i="42"/>
  <c r="C11183" i="42"/>
  <c r="B11183" i="42"/>
  <c r="D11184" i="42"/>
  <c r="B11184" i="42" s="1"/>
  <c r="C11184" i="42"/>
  <c r="D11185" i="42"/>
  <c r="B11185" i="42" s="1"/>
  <c r="C11185" i="42"/>
  <c r="D11186" i="42"/>
  <c r="C11186" i="42"/>
  <c r="B11186" i="42" s="1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 s="1"/>
  <c r="D11191" i="42"/>
  <c r="C11191" i="42"/>
  <c r="B11191" i="42"/>
  <c r="D11192" i="42"/>
  <c r="B11192" i="42" s="1"/>
  <c r="C11192" i="42"/>
  <c r="D11193" i="42"/>
  <c r="B11193" i="42" s="1"/>
  <c r="C11193" i="42"/>
  <c r="D11194" i="42"/>
  <c r="C11194" i="42"/>
  <c r="B11194" i="42" s="1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B11201" i="42" s="1"/>
  <c r="C11201" i="42"/>
  <c r="D11202" i="42"/>
  <c r="C11202" i="42"/>
  <c r="B11202" i="42" s="1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 s="1"/>
  <c r="D11207" i="42"/>
  <c r="C11207" i="42"/>
  <c r="B11207" i="42"/>
  <c r="D11208" i="42"/>
  <c r="B11208" i="42" s="1"/>
  <c r="C11208" i="42"/>
  <c r="D11209" i="42"/>
  <c r="B11209" i="42" s="1"/>
  <c r="C11209" i="42"/>
  <c r="D11210" i="42"/>
  <c r="C11210" i="42"/>
  <c r="B11210" i="42" s="1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 s="1"/>
  <c r="D11215" i="42"/>
  <c r="C11215" i="42"/>
  <c r="B11215" i="42"/>
  <c r="D11216" i="42"/>
  <c r="B11216" i="42" s="1"/>
  <c r="C11216" i="42"/>
  <c r="D11217" i="42"/>
  <c r="B11217" i="42" s="1"/>
  <c r="C11217" i="42"/>
  <c r="D11218" i="42"/>
  <c r="C11218" i="42"/>
  <c r="B11218" i="42" s="1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 s="1"/>
  <c r="D11223" i="42"/>
  <c r="C11223" i="42"/>
  <c r="B11223" i="42"/>
  <c r="D11224" i="42"/>
  <c r="B11224" i="42" s="1"/>
  <c r="C11224" i="42"/>
  <c r="D11225" i="42"/>
  <c r="B11225" i="42" s="1"/>
  <c r="C11225" i="42"/>
  <c r="D11226" i="42"/>
  <c r="C11226" i="42"/>
  <c r="B11226" i="42" s="1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 s="1"/>
  <c r="D11231" i="42"/>
  <c r="C11231" i="42"/>
  <c r="B11231" i="42"/>
  <c r="D11232" i="42"/>
  <c r="B11232" i="42" s="1"/>
  <c r="C11232" i="42"/>
  <c r="D11233" i="42"/>
  <c r="B11233" i="42" s="1"/>
  <c r="C11233" i="42"/>
  <c r="D11234" i="42"/>
  <c r="C11234" i="42"/>
  <c r="B11234" i="42" s="1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 s="1"/>
  <c r="D11239" i="42"/>
  <c r="C11239" i="42"/>
  <c r="B11239" i="42"/>
  <c r="D11240" i="42"/>
  <c r="B11240" i="42" s="1"/>
  <c r="C11240" i="42"/>
  <c r="D11241" i="42"/>
  <c r="B11241" i="42" s="1"/>
  <c r="C11241" i="42"/>
  <c r="D11242" i="42"/>
  <c r="C11242" i="42"/>
  <c r="B11242" i="42" s="1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 s="1"/>
  <c r="D11247" i="42"/>
  <c r="C11247" i="42"/>
  <c r="B11247" i="42"/>
  <c r="D11248" i="42"/>
  <c r="B11248" i="42" s="1"/>
  <c r="C11248" i="42"/>
  <c r="D11249" i="42"/>
  <c r="B11249" i="42" s="1"/>
  <c r="C11249" i="42"/>
  <c r="D11250" i="42"/>
  <c r="C11250" i="42"/>
  <c r="B11250" i="42" s="1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 s="1"/>
  <c r="D11255" i="42"/>
  <c r="C11255" i="42"/>
  <c r="B11255" i="42"/>
  <c r="D11256" i="42"/>
  <c r="B11256" i="42" s="1"/>
  <c r="C11256" i="42"/>
  <c r="D11257" i="42"/>
  <c r="B11257" i="42" s="1"/>
  <c r="C11257" i="42"/>
  <c r="D11258" i="42"/>
  <c r="C11258" i="42"/>
  <c r="B11258" i="42" s="1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B11265" i="42" s="1"/>
  <c r="C11265" i="42"/>
  <c r="D11266" i="42"/>
  <c r="C11266" i="42"/>
  <c r="B11266" i="42" s="1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 s="1"/>
  <c r="D11271" i="42"/>
  <c r="C11271" i="42"/>
  <c r="B11271" i="42"/>
  <c r="D11272" i="42"/>
  <c r="B11272" i="42" s="1"/>
  <c r="C11272" i="42"/>
  <c r="D11273" i="42"/>
  <c r="B11273" i="42" s="1"/>
  <c r="C11273" i="42"/>
  <c r="D11274" i="42"/>
  <c r="C11274" i="42"/>
  <c r="B11274" i="42" s="1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 s="1"/>
  <c r="D11279" i="42"/>
  <c r="C11279" i="42"/>
  <c r="B11279" i="42"/>
  <c r="D11280" i="42"/>
  <c r="B11280" i="42" s="1"/>
  <c r="C11280" i="42"/>
  <c r="D11281" i="42"/>
  <c r="B11281" i="42" s="1"/>
  <c r="C11281" i="42"/>
  <c r="D11282" i="42"/>
  <c r="C11282" i="42"/>
  <c r="B11282" i="42" s="1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 s="1"/>
  <c r="D11287" i="42"/>
  <c r="C11287" i="42"/>
  <c r="B11287" i="42"/>
  <c r="D11288" i="42"/>
  <c r="B11288" i="42" s="1"/>
  <c r="C11288" i="42"/>
  <c r="D11289" i="42"/>
  <c r="B11289" i="42" s="1"/>
  <c r="C11289" i="42"/>
  <c r="D11290" i="42"/>
  <c r="C11290" i="42"/>
  <c r="B11290" i="42" s="1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C11298" i="42"/>
  <c r="B11298" i="42" s="1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 s="1"/>
  <c r="D11303" i="42"/>
  <c r="C11303" i="42"/>
  <c r="B11303" i="42"/>
  <c r="D11304" i="42"/>
  <c r="B11304" i="42" s="1"/>
  <c r="C11304" i="42"/>
  <c r="D11305" i="42"/>
  <c r="B11305" i="42" s="1"/>
  <c r="C11305" i="42"/>
  <c r="D11306" i="42"/>
  <c r="C11306" i="42"/>
  <c r="B11306" i="42" s="1"/>
  <c r="D11307" i="42"/>
  <c r="C11307" i="42"/>
  <c r="B11307" i="42"/>
  <c r="D11308" i="42"/>
  <c r="B11308" i="42" s="1"/>
  <c r="C11308" i="42"/>
  <c r="D11309" i="42"/>
  <c r="B11309" i="42" s="1"/>
  <c r="C11309" i="42"/>
  <c r="D11310" i="42"/>
  <c r="C11310" i="42"/>
  <c r="B11310" i="42" s="1"/>
  <c r="D11311" i="42"/>
  <c r="C11311" i="42"/>
  <c r="B11311" i="42"/>
  <c r="D11312" i="42"/>
  <c r="B11312" i="42" s="1"/>
  <c r="C11312" i="42"/>
  <c r="D11313" i="42"/>
  <c r="B11313" i="42" s="1"/>
  <c r="C11313" i="42"/>
  <c r="D11314" i="42"/>
  <c r="C11314" i="42"/>
  <c r="B11314" i="42" s="1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 s="1"/>
  <c r="D11319" i="42"/>
  <c r="C11319" i="42"/>
  <c r="B11319" i="42"/>
  <c r="D11320" i="42"/>
  <c r="B11320" i="42" s="1"/>
  <c r="C11320" i="42"/>
  <c r="D11321" i="42"/>
  <c r="B11321" i="42" s="1"/>
  <c r="C11321" i="42"/>
  <c r="D11322" i="42"/>
  <c r="C11322" i="42"/>
  <c r="B11322" i="42" s="1"/>
  <c r="D11323" i="42"/>
  <c r="C11323" i="42"/>
  <c r="B11323" i="42"/>
  <c r="D11324" i="42"/>
  <c r="B11324" i="42" s="1"/>
  <c r="C11324" i="42"/>
  <c r="D11325" i="42"/>
  <c r="B11325" i="42" s="1"/>
  <c r="C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 s="1"/>
  <c r="D11335" i="42"/>
  <c r="C11335" i="42"/>
  <c r="B11335" i="42"/>
  <c r="D11336" i="42"/>
  <c r="B11336" i="42" s="1"/>
  <c r="C11336" i="42"/>
  <c r="D11337" i="42"/>
  <c r="B11337" i="42" s="1"/>
  <c r="C11337" i="42"/>
  <c r="D11338" i="42"/>
  <c r="C11338" i="42"/>
  <c r="B11338" i="42" s="1"/>
  <c r="D11339" i="42"/>
  <c r="C11339" i="42"/>
  <c r="B11339" i="42"/>
  <c r="D11340" i="42"/>
  <c r="B11340" i="42" s="1"/>
  <c r="C11340" i="42"/>
  <c r="D11341" i="42"/>
  <c r="B11341" i="42" s="1"/>
  <c r="C11341" i="42"/>
  <c r="D11342" i="42"/>
  <c r="C11342" i="42"/>
  <c r="B11342" i="42" s="1"/>
  <c r="D11343" i="42"/>
  <c r="C11343" i="42"/>
  <c r="B11343" i="42"/>
  <c r="D11344" i="42"/>
  <c r="B11344" i="42" s="1"/>
  <c r="C11344" i="42"/>
  <c r="D11345" i="42"/>
  <c r="B11345" i="42" s="1"/>
  <c r="C11345" i="42"/>
  <c r="D11346" i="42"/>
  <c r="C11346" i="42"/>
  <c r="B11346" i="42" s="1"/>
  <c r="D11347" i="42"/>
  <c r="C11347" i="42"/>
  <c r="B11347" i="42"/>
  <c r="D11348" i="42"/>
  <c r="B11348" i="42" s="1"/>
  <c r="C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B11353" i="42" s="1"/>
  <c r="C11353" i="42"/>
  <c r="D11354" i="42"/>
  <c r="C11354" i="42"/>
  <c r="B11354" i="42" s="1"/>
  <c r="D11355" i="42"/>
  <c r="C11355" i="42"/>
  <c r="B11355" i="42"/>
  <c r="D11356" i="42"/>
  <c r="B11356" i="42" s="1"/>
  <c r="C11356" i="42"/>
  <c r="D11357" i="42"/>
  <c r="B11357" i="42" s="1"/>
  <c r="C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B11361" i="42" s="1"/>
  <c r="C11361" i="42"/>
  <c r="D11362" i="42"/>
  <c r="C11362" i="42"/>
  <c r="B11362" i="42" s="1"/>
  <c r="D11363" i="42"/>
  <c r="C11363" i="42"/>
  <c r="B11363" i="42"/>
  <c r="D11364" i="42"/>
  <c r="B11364" i="42" s="1"/>
  <c r="C11364" i="42"/>
  <c r="D11365" i="42"/>
  <c r="B11365" i="42" s="1"/>
  <c r="C11365" i="42"/>
  <c r="D11366" i="42"/>
  <c r="C11366" i="42"/>
  <c r="B11366" i="42" s="1"/>
  <c r="D11367" i="42"/>
  <c r="C11367" i="42"/>
  <c r="B11367" i="42"/>
  <c r="D11368" i="42"/>
  <c r="B11368" i="42" s="1"/>
  <c r="C11368" i="42"/>
  <c r="D11369" i="42"/>
  <c r="B11369" i="42" s="1"/>
  <c r="C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B11373" i="42" s="1"/>
  <c r="C11373" i="42"/>
  <c r="D11374" i="42"/>
  <c r="C11374" i="42"/>
  <c r="B11374" i="42" s="1"/>
  <c r="D11375" i="42"/>
  <c r="C11375" i="42"/>
  <c r="B11375" i="42"/>
  <c r="D11376" i="42"/>
  <c r="B11376" i="42" s="1"/>
  <c r="C11376" i="42"/>
  <c r="D11377" i="42"/>
  <c r="B11377" i="42" s="1"/>
  <c r="C11377" i="42"/>
  <c r="D11378" i="42"/>
  <c r="C11378" i="42"/>
  <c r="B11378" i="42" s="1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 s="1"/>
  <c r="D11383" i="42"/>
  <c r="C11383" i="42"/>
  <c r="B11383" i="42"/>
  <c r="D11384" i="42"/>
  <c r="B11384" i="42" s="1"/>
  <c r="C11384" i="42"/>
  <c r="D11385" i="42"/>
  <c r="B11385" i="42" s="1"/>
  <c r="C11385" i="42"/>
  <c r="D11386" i="42"/>
  <c r="C11386" i="42"/>
  <c r="B11386" i="42" s="1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 s="1"/>
  <c r="D11391" i="42"/>
  <c r="C11391" i="42"/>
  <c r="B11391" i="42"/>
  <c r="D11392" i="42"/>
  <c r="B11392" i="42" s="1"/>
  <c r="C11392" i="42"/>
  <c r="D11393" i="42"/>
  <c r="B11393" i="42" s="1"/>
  <c r="C11393" i="42"/>
  <c r="D11394" i="42"/>
  <c r="C11394" i="42"/>
  <c r="B11394" i="42" s="1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 s="1"/>
  <c r="D11399" i="42"/>
  <c r="C11399" i="42"/>
  <c r="B11399" i="42"/>
  <c r="D11400" i="42"/>
  <c r="B11400" i="42" s="1"/>
  <c r="C11400" i="42"/>
  <c r="D11401" i="42"/>
  <c r="B11401" i="42" s="1"/>
  <c r="C11401" i="42"/>
  <c r="D11402" i="42"/>
  <c r="C11402" i="42"/>
  <c r="B11402" i="42" s="1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 s="1"/>
  <c r="D11407" i="42"/>
  <c r="C11407" i="42"/>
  <c r="B11407" i="42"/>
  <c r="D11408" i="42"/>
  <c r="B11408" i="42" s="1"/>
  <c r="C11408" i="42"/>
  <c r="D11409" i="42"/>
  <c r="B11409" i="42" s="1"/>
  <c r="C11409" i="42"/>
  <c r="D11410" i="42"/>
  <c r="C11410" i="42"/>
  <c r="B11410" i="42" s="1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 s="1"/>
  <c r="D11415" i="42"/>
  <c r="C11415" i="42"/>
  <c r="B11415" i="42"/>
  <c r="D11416" i="42"/>
  <c r="B11416" i="42" s="1"/>
  <c r="C11416" i="42"/>
  <c r="D11417" i="42"/>
  <c r="B11417" i="42" s="1"/>
  <c r="C11417" i="42"/>
  <c r="D11418" i="42"/>
  <c r="C11418" i="42"/>
  <c r="D11419" i="42"/>
  <c r="C11419" i="42"/>
  <c r="B11419" i="42"/>
  <c r="D11420" i="42"/>
  <c r="B11420" i="42" s="1"/>
  <c r="C11420" i="42"/>
  <c r="D11421" i="42"/>
  <c r="B11421" i="42" s="1"/>
  <c r="C11421" i="42"/>
  <c r="D11422" i="42"/>
  <c r="C11422" i="42"/>
  <c r="B11422" i="42" s="1"/>
  <c r="D11423" i="42"/>
  <c r="C11423" i="42"/>
  <c r="B11423" i="42"/>
  <c r="D11424" i="42"/>
  <c r="B11424" i="42" s="1"/>
  <c r="C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 s="1"/>
  <c r="D11431" i="42"/>
  <c r="C11431" i="42"/>
  <c r="B11431" i="42"/>
  <c r="D11432" i="42"/>
  <c r="B11432" i="42" s="1"/>
  <c r="C11432" i="42"/>
  <c r="D11433" i="42"/>
  <c r="B11433" i="42" s="1"/>
  <c r="C11433" i="42"/>
  <c r="D11434" i="42"/>
  <c r="C11434" i="42"/>
  <c r="D11435" i="42"/>
  <c r="C11435" i="42"/>
  <c r="B11435" i="42"/>
  <c r="D11436" i="42"/>
  <c r="B11436" i="42" s="1"/>
  <c r="C11436" i="42"/>
  <c r="D11437" i="42"/>
  <c r="B11437" i="42" s="1"/>
  <c r="C11437" i="42"/>
  <c r="D11438" i="42"/>
  <c r="C11438" i="42"/>
  <c r="D11439" i="42"/>
  <c r="C11439" i="42"/>
  <c r="B11439" i="42"/>
  <c r="D11440" i="42"/>
  <c r="B11440" i="42" s="1"/>
  <c r="C11440" i="42"/>
  <c r="D11441" i="42"/>
  <c r="B11441" i="42" s="1"/>
  <c r="C11441" i="42"/>
  <c r="D11442" i="42"/>
  <c r="C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B11446" i="42" s="1"/>
  <c r="C11446" i="42"/>
  <c r="D11447" i="42"/>
  <c r="C11447" i="42"/>
  <c r="B11447" i="42"/>
  <c r="D11448" i="42"/>
  <c r="B11448" i="42" s="1"/>
  <c r="C11448" i="42"/>
  <c r="D11449" i="42"/>
  <c r="B11449" i="42" s="1"/>
  <c r="C11449" i="42"/>
  <c r="D11450" i="42"/>
  <c r="C11450" i="42"/>
  <c r="D11451" i="42"/>
  <c r="C11451" i="42"/>
  <c r="B11451" i="42"/>
  <c r="D11452" i="42"/>
  <c r="C11452" i="42"/>
  <c r="D11453" i="42"/>
  <c r="B11453" i="42" s="1"/>
  <c r="C11453" i="42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C11457" i="42"/>
  <c r="B11457" i="42"/>
  <c r="D11458" i="42"/>
  <c r="B11458" i="42" s="1"/>
  <c r="C11458" i="42"/>
  <c r="D11459" i="42"/>
  <c r="C11459" i="42"/>
  <c r="B11459" i="42"/>
  <c r="D11460" i="42"/>
  <c r="C11460" i="42"/>
  <c r="D11461" i="42"/>
  <c r="B11461" i="42" s="1"/>
  <c r="C11461" i="42"/>
  <c r="D11462" i="42"/>
  <c r="C11462" i="42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B11472" i="42" s="1"/>
  <c r="C11472" i="42"/>
  <c r="D11473" i="42"/>
  <c r="B11473" i="42" s="1"/>
  <c r="C11473" i="42"/>
  <c r="D11474" i="42"/>
  <c r="C11474" i="42"/>
  <c r="D11475" i="42"/>
  <c r="C11475" i="42"/>
  <c r="B11475" i="42"/>
  <c r="D11476" i="42"/>
  <c r="C11476" i="42"/>
  <c r="D11477" i="42"/>
  <c r="B11477" i="42" s="1"/>
  <c r="C11477" i="42"/>
  <c r="D11478" i="42"/>
  <c r="C11478" i="42"/>
  <c r="B11478" i="42" s="1"/>
  <c r="D11479" i="42"/>
  <c r="C11479" i="42"/>
  <c r="B11479" i="42"/>
  <c r="D11480" i="42"/>
  <c r="B11480" i="42" s="1"/>
  <c r="C11480" i="42"/>
  <c r="D11481" i="42"/>
  <c r="C11481" i="42"/>
  <c r="B11481" i="42"/>
  <c r="D11482" i="42"/>
  <c r="C11482" i="42"/>
  <c r="D11483" i="42"/>
  <c r="C11483" i="42"/>
  <c r="B11483" i="42"/>
  <c r="D11484" i="42"/>
  <c r="C11484" i="42"/>
  <c r="D11485" i="42"/>
  <c r="B11485" i="42" s="1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C11489" i="42"/>
  <c r="B11489" i="42"/>
  <c r="D11490" i="42"/>
  <c r="B11490" i="42" s="1"/>
  <c r="C11490" i="42"/>
  <c r="D11491" i="42"/>
  <c r="C11491" i="42"/>
  <c r="B11491" i="42"/>
  <c r="D11492" i="42"/>
  <c r="C11492" i="42"/>
  <c r="D11493" i="42"/>
  <c r="B11493" i="42" s="1"/>
  <c r="C11493" i="42"/>
  <c r="D11494" i="42"/>
  <c r="C11494" i="42"/>
  <c r="B11494" i="42" s="1"/>
  <c r="D11495" i="42"/>
  <c r="B11495" i="42" s="1"/>
  <c r="C11495" i="42"/>
  <c r="D11496" i="42"/>
  <c r="B11496" i="42" s="1"/>
  <c r="C11496" i="42"/>
  <c r="D11497" i="42"/>
  <c r="B11497" i="42" s="1"/>
  <c r="C11497" i="42"/>
  <c r="D11498" i="42"/>
  <c r="C11498" i="42"/>
  <c r="D11499" i="42"/>
  <c r="C11499" i="42"/>
  <c r="B11499" i="42"/>
  <c r="D11500" i="42"/>
  <c r="B11500" i="42" s="1"/>
  <c r="C11500" i="42"/>
  <c r="D11501" i="42"/>
  <c r="B11501" i="42" s="1"/>
  <c r="C11501" i="42"/>
  <c r="D11502" i="42"/>
  <c r="C11502" i="42"/>
  <c r="B11502" i="42" s="1"/>
  <c r="D11503" i="42"/>
  <c r="C11503" i="42"/>
  <c r="B11503" i="42"/>
  <c r="D11504" i="42"/>
  <c r="B11504" i="42" s="1"/>
  <c r="C11504" i="42"/>
  <c r="D11505" i="42"/>
  <c r="B11505" i="42" s="1"/>
  <c r="C11505" i="42"/>
  <c r="D11506" i="42"/>
  <c r="C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D11511" i="42"/>
  <c r="C11511" i="42"/>
  <c r="B11511" i="42"/>
  <c r="D11512" i="42"/>
  <c r="C11512" i="42"/>
  <c r="B11512" i="42"/>
  <c r="D11513" i="42"/>
  <c r="B11513" i="42" s="1"/>
  <c r="C11513" i="42"/>
  <c r="D11514" i="42"/>
  <c r="C11514" i="42"/>
  <c r="D11515" i="42"/>
  <c r="C11515" i="42"/>
  <c r="B11515" i="42"/>
  <c r="D11516" i="42"/>
  <c r="C11516" i="42"/>
  <c r="D11517" i="42"/>
  <c r="B11517" i="42" s="1"/>
  <c r="C11517" i="42"/>
  <c r="D11518" i="42"/>
  <c r="B11518" i="42" s="1"/>
  <c r="C11518" i="42"/>
  <c r="D11519" i="42"/>
  <c r="C11519" i="42"/>
  <c r="B11519" i="42"/>
  <c r="D11520" i="42"/>
  <c r="B11520" i="42" s="1"/>
  <c r="C11520" i="42"/>
  <c r="A1" i="41"/>
  <c r="B1" i="41"/>
  <c r="U1" i="41"/>
  <c r="T1" i="41"/>
  <c r="S1" i="41"/>
  <c r="R1" i="41" s="1"/>
  <c r="U24" i="41"/>
  <c r="B51" i="41"/>
  <c r="A40" i="41" s="1"/>
  <c r="C40" i="41"/>
  <c r="D40" i="41"/>
  <c r="U51" i="41"/>
  <c r="T51" i="41" s="1"/>
  <c r="A51" i="41"/>
  <c r="B101" i="41"/>
  <c r="A41" i="41"/>
  <c r="C41" i="41"/>
  <c r="D41" i="41"/>
  <c r="E41" i="41"/>
  <c r="F41" i="41"/>
  <c r="U101" i="41"/>
  <c r="T101" i="41" s="1"/>
  <c r="A101" i="41"/>
  <c r="B151" i="41"/>
  <c r="A42" i="41" s="1"/>
  <c r="C42" i="41"/>
  <c r="D42" i="41"/>
  <c r="U151" i="41"/>
  <c r="T151" i="41" s="1"/>
  <c r="A151" i="41"/>
  <c r="B201" i="41"/>
  <c r="A43" i="41"/>
  <c r="A49" i="41" s="1"/>
  <c r="D43" i="41"/>
  <c r="E43" i="41"/>
  <c r="U201" i="41"/>
  <c r="T201" i="41"/>
  <c r="S201" i="41" s="1"/>
  <c r="A201" i="41"/>
  <c r="U224" i="41"/>
  <c r="A45" i="41"/>
  <c r="A47" i="41"/>
  <c r="U74" i="41"/>
  <c r="U124" i="41"/>
  <c r="U174" i="41"/>
  <c r="B2" i="40"/>
  <c r="B2" i="56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44" i="56"/>
  <c r="B82" i="56" s="1"/>
  <c r="B89" i="56" s="1"/>
  <c r="B96" i="56" s="1"/>
  <c r="B103" i="56" s="1"/>
  <c r="B110" i="56" s="1"/>
  <c r="B46" i="56"/>
  <c r="B80" i="56"/>
  <c r="B84" i="56"/>
  <c r="B87" i="56"/>
  <c r="B94" i="56" s="1"/>
  <c r="B101" i="56" s="1"/>
  <c r="B108" i="56" s="1"/>
  <c r="B91" i="56"/>
  <c r="B98" i="56" s="1"/>
  <c r="B105" i="56" s="1"/>
  <c r="B112" i="56" s="1"/>
  <c r="B118" i="56"/>
  <c r="B120" i="56"/>
  <c r="B122" i="56"/>
  <c r="B125" i="56"/>
  <c r="B132" i="56" s="1"/>
  <c r="B139" i="56" s="1"/>
  <c r="B146" i="56" s="1"/>
  <c r="B127" i="56"/>
  <c r="B129" i="56"/>
  <c r="B136" i="56" s="1"/>
  <c r="B143" i="56" s="1"/>
  <c r="B150" i="56" s="1"/>
  <c r="B134" i="56"/>
  <c r="B141" i="56" s="1"/>
  <c r="B148" i="56" s="1"/>
  <c r="Q1" i="39"/>
  <c r="R1" i="39"/>
  <c r="A2" i="39"/>
  <c r="Q2" i="39"/>
  <c r="R2" i="39"/>
  <c r="Q3" i="39"/>
  <c r="R3" i="39"/>
  <c r="A4" i="39"/>
  <c r="Q4" i="39"/>
  <c r="R4" i="39"/>
  <c r="Q5" i="39"/>
  <c r="R5" i="39"/>
  <c r="A6" i="39"/>
  <c r="Q6" i="39"/>
  <c r="R6" i="39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/>
  <c r="H59" i="34"/>
  <c r="G60" i="34"/>
  <c r="I37" i="56" l="1"/>
  <c r="J23" i="56"/>
  <c r="F31" i="40"/>
  <c r="J31" i="56"/>
  <c r="L37" i="56"/>
  <c r="J37" i="56"/>
  <c r="K37" i="56"/>
  <c r="K10" i="56"/>
  <c r="T154" i="41"/>
  <c r="T162" i="41"/>
  <c r="L83" i="56"/>
  <c r="U227" i="41"/>
  <c r="S212" i="41"/>
  <c r="K84" i="56"/>
  <c r="S204" i="41"/>
  <c r="J30" i="56"/>
  <c r="J32" i="56"/>
  <c r="I8" i="56"/>
  <c r="J18" i="56"/>
  <c r="J17" i="56"/>
  <c r="J80" i="56"/>
  <c r="I10" i="56"/>
  <c r="I6" i="56"/>
  <c r="U27" i="41"/>
  <c r="J19" i="56"/>
  <c r="I14" i="56"/>
  <c r="I9" i="56"/>
  <c r="R12" i="41"/>
  <c r="I7" i="56"/>
  <c r="R4" i="41"/>
  <c r="I3" i="56"/>
  <c r="J26" i="56"/>
  <c r="I11" i="56"/>
  <c r="T104" i="41"/>
  <c r="T112" i="41"/>
  <c r="L82" i="56"/>
  <c r="T62" i="41"/>
  <c r="L81" i="56"/>
  <c r="T54" i="41"/>
  <c r="H24" i="34"/>
  <c r="O24" i="34"/>
  <c r="G24" i="34"/>
  <c r="K31" i="56"/>
  <c r="L3" i="56"/>
  <c r="U4" i="41"/>
  <c r="U2" i="41" s="1"/>
  <c r="L11" i="56"/>
  <c r="L8" i="56"/>
  <c r="L10" i="56"/>
  <c r="L6" i="56"/>
  <c r="L14" i="56"/>
  <c r="L9" i="56"/>
  <c r="U12" i="41"/>
  <c r="L7" i="56"/>
  <c r="I24" i="34"/>
  <c r="N24" i="34"/>
  <c r="F24" i="34"/>
  <c r="U154" i="41"/>
  <c r="U152" i="41" s="1"/>
  <c r="U162" i="41"/>
  <c r="U112" i="41"/>
  <c r="U104" i="41"/>
  <c r="U102" i="41" s="1"/>
  <c r="U54" i="41"/>
  <c r="U52" i="41" s="1"/>
  <c r="U62" i="41"/>
  <c r="L23" i="56"/>
  <c r="T204" i="41"/>
  <c r="L84" i="56"/>
  <c r="T212" i="41"/>
  <c r="F23" i="40"/>
  <c r="K23" i="56"/>
  <c r="M24" i="34"/>
  <c r="L24" i="34"/>
  <c r="D24" i="34"/>
  <c r="U204" i="41"/>
  <c r="U202" i="41" s="1"/>
  <c r="U212" i="41"/>
  <c r="E24" i="34"/>
  <c r="T24" i="34"/>
  <c r="S24" i="34"/>
  <c r="K24" i="34"/>
  <c r="C24" i="34"/>
  <c r="U24" i="34"/>
  <c r="B49" i="34"/>
  <c r="R24" i="34"/>
  <c r="J24" i="34"/>
  <c r="Q24" i="34"/>
  <c r="K32" i="56"/>
  <c r="K26" i="56"/>
  <c r="J10" i="56"/>
  <c r="J14" i="56"/>
  <c r="J8" i="56"/>
  <c r="J6" i="56"/>
  <c r="K18" i="56"/>
  <c r="T30" i="41"/>
  <c r="K30" i="56" s="1"/>
  <c r="K19" i="56"/>
  <c r="S12" i="41"/>
  <c r="J9" i="56"/>
  <c r="K17" i="56"/>
  <c r="K80" i="56"/>
  <c r="J7" i="56"/>
  <c r="S4" i="41"/>
  <c r="E17" i="40"/>
  <c r="J3" i="56"/>
  <c r="J11" i="56"/>
  <c r="P24" i="34"/>
  <c r="L31" i="56"/>
  <c r="L32" i="56"/>
  <c r="L26" i="56"/>
  <c r="K11" i="56"/>
  <c r="L18" i="56"/>
  <c r="K8" i="56"/>
  <c r="K6" i="56"/>
  <c r="E6" i="40"/>
  <c r="E7" i="40" s="1"/>
  <c r="E8" i="40" s="1"/>
  <c r="E9" i="40" s="1"/>
  <c r="E10" i="40" s="1"/>
  <c r="E11" i="40" s="1"/>
  <c r="E12" i="40" s="1"/>
  <c r="E14" i="40" s="1"/>
  <c r="T4" i="41"/>
  <c r="K3" i="56"/>
  <c r="K14" i="56"/>
  <c r="U30" i="41"/>
  <c r="L30" i="56" s="1"/>
  <c r="L19" i="56"/>
  <c r="T12" i="41"/>
  <c r="K9" i="56"/>
  <c r="K7" i="56"/>
  <c r="L17" i="56"/>
  <c r="L80" i="56"/>
  <c r="D2" i="34"/>
  <c r="P58" i="34"/>
  <c r="L2" i="34"/>
  <c r="P57" i="34" s="1"/>
  <c r="X58" i="34"/>
  <c r="T2" i="34"/>
  <c r="X57" i="34" s="1"/>
  <c r="H13" i="34"/>
  <c r="P13" i="34"/>
  <c r="B38" i="34"/>
  <c r="B54" i="34"/>
  <c r="B53" i="34" s="1"/>
  <c r="C2" i="34"/>
  <c r="O58" i="34"/>
  <c r="O74" i="34" s="1"/>
  <c r="K2" i="34"/>
  <c r="O57" i="34" s="1"/>
  <c r="W58" i="34"/>
  <c r="S2" i="34"/>
  <c r="W57" i="34" s="1"/>
  <c r="G13" i="34"/>
  <c r="O13" i="34"/>
  <c r="B56" i="34"/>
  <c r="B55" i="34"/>
  <c r="J2" i="34"/>
  <c r="N57" i="34" s="1"/>
  <c r="N58" i="34"/>
  <c r="R2" i="34"/>
  <c r="V57" i="34" s="1"/>
  <c r="V58" i="34"/>
  <c r="F13" i="34"/>
  <c r="N13" i="34"/>
  <c r="U13" i="34"/>
  <c r="B42" i="34"/>
  <c r="M58" i="34"/>
  <c r="M74" i="34" s="1"/>
  <c r="I2" i="34"/>
  <c r="M57" i="34" s="1"/>
  <c r="U58" i="34"/>
  <c r="Q2" i="34"/>
  <c r="U57" i="34" s="1"/>
  <c r="E13" i="34"/>
  <c r="M13" i="34"/>
  <c r="T13" i="34"/>
  <c r="B39" i="34"/>
  <c r="L58" i="34"/>
  <c r="L74" i="34" s="1"/>
  <c r="H2" i="34"/>
  <c r="L57" i="34" s="1"/>
  <c r="T58" i="34"/>
  <c r="P2" i="34"/>
  <c r="T57" i="34" s="1"/>
  <c r="D13" i="34"/>
  <c r="L13" i="34"/>
  <c r="S13" i="34"/>
  <c r="B37" i="34"/>
  <c r="K58" i="34"/>
  <c r="G2" i="34"/>
  <c r="K57" i="34" s="1"/>
  <c r="S58" i="34"/>
  <c r="S74" i="34" s="1"/>
  <c r="O2" i="34"/>
  <c r="S57" i="34" s="1"/>
  <c r="C13" i="34"/>
  <c r="C17" i="34" s="1"/>
  <c r="K13" i="34"/>
  <c r="B36" i="34"/>
  <c r="J58" i="34"/>
  <c r="F2" i="34"/>
  <c r="J57" i="34" s="1"/>
  <c r="R58" i="34"/>
  <c r="N2" i="34"/>
  <c r="R57" i="34" s="1"/>
  <c r="J13" i="34"/>
  <c r="R13" i="34"/>
  <c r="E2" i="34"/>
  <c r="I57" i="34" s="1"/>
  <c r="I58" i="34"/>
  <c r="M2" i="34"/>
  <c r="Q57" i="34" s="1"/>
  <c r="Q58" i="34"/>
  <c r="Q74" i="34" s="1"/>
  <c r="U2" i="34"/>
  <c r="A46" i="34"/>
  <c r="Y58" i="34"/>
  <c r="I13" i="34"/>
  <c r="Q13" i="34"/>
  <c r="S151" i="41"/>
  <c r="R201" i="41"/>
  <c r="Q1" i="41"/>
  <c r="B48" i="34"/>
  <c r="A5" i="39"/>
  <c r="A48" i="41"/>
  <c r="B45" i="56"/>
  <c r="S101" i="41"/>
  <c r="S51" i="41"/>
  <c r="B43" i="56"/>
  <c r="A46" i="41"/>
  <c r="A3" i="39"/>
  <c r="B11492" i="42"/>
  <c r="B11482" i="42"/>
  <c r="B11462" i="42"/>
  <c r="B11434" i="42"/>
  <c r="B11498" i="42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11514" i="42"/>
  <c r="B11484" i="42"/>
  <c r="B11474" i="42"/>
  <c r="B11460" i="42"/>
  <c r="B11450" i="42"/>
  <c r="B11418" i="42"/>
  <c r="B11516" i="42"/>
  <c r="B11510" i="42"/>
  <c r="B11476" i="42"/>
  <c r="B11466" i="42"/>
  <c r="B11442" i="42"/>
  <c r="B11506" i="42"/>
  <c r="B11452" i="42"/>
  <c r="B11438" i="42"/>
  <c r="H75" i="34"/>
  <c r="H76" i="34"/>
  <c r="K74" i="34"/>
  <c r="G76" i="34"/>
  <c r="N74" i="34"/>
  <c r="P74" i="34"/>
  <c r="R74" i="34"/>
  <c r="T74" i="34"/>
  <c r="V74" i="34"/>
  <c r="Y74" i="34"/>
  <c r="G59" i="34"/>
  <c r="H37" i="56" l="1"/>
  <c r="I23" i="56"/>
  <c r="I31" i="56"/>
  <c r="I30" i="56"/>
  <c r="I32" i="56"/>
  <c r="I18" i="56"/>
  <c r="I80" i="56"/>
  <c r="I17" i="56"/>
  <c r="H6" i="56"/>
  <c r="T27" i="41"/>
  <c r="I19" i="56"/>
  <c r="H9" i="56"/>
  <c r="Q12" i="41"/>
  <c r="H10" i="56"/>
  <c r="H7" i="56"/>
  <c r="H8" i="56"/>
  <c r="H11" i="56"/>
  <c r="H14" i="56"/>
  <c r="I26" i="56"/>
  <c r="H3" i="56"/>
  <c r="Q4" i="41"/>
  <c r="AA60" i="34"/>
  <c r="C59" i="34" s="1"/>
  <c r="R204" i="41"/>
  <c r="R212" i="41"/>
  <c r="T227" i="41"/>
  <c r="T228" i="41" s="1"/>
  <c r="J84" i="56"/>
  <c r="K81" i="56"/>
  <c r="S54" i="41"/>
  <c r="U77" i="41"/>
  <c r="U78" i="41" s="1"/>
  <c r="S62" i="41"/>
  <c r="S162" i="41"/>
  <c r="K83" i="56"/>
  <c r="S154" i="41"/>
  <c r="U177" i="41"/>
  <c r="U178" i="41" s="1"/>
  <c r="U127" i="41"/>
  <c r="U128" i="41" s="1"/>
  <c r="S112" i="41"/>
  <c r="K82" i="56"/>
  <c r="S104" i="41"/>
  <c r="B121" i="56"/>
  <c r="B83" i="56"/>
  <c r="B90" i="56" s="1"/>
  <c r="B97" i="56" s="1"/>
  <c r="B104" i="56" s="1"/>
  <c r="B111" i="56" s="1"/>
  <c r="I17" i="34"/>
  <c r="I26" i="34"/>
  <c r="R17" i="34"/>
  <c r="R26" i="34"/>
  <c r="F26" i="34"/>
  <c r="F17" i="34"/>
  <c r="J17" i="34"/>
  <c r="J26" i="34"/>
  <c r="H17" i="34"/>
  <c r="H26" i="34"/>
  <c r="U222" i="41"/>
  <c r="U225" i="41" s="1"/>
  <c r="T202" i="41"/>
  <c r="K90" i="56"/>
  <c r="L27" i="56"/>
  <c r="U28" i="41"/>
  <c r="U172" i="41"/>
  <c r="U175" i="41" s="1"/>
  <c r="L149" i="56" s="1"/>
  <c r="T152" i="41"/>
  <c r="L88" i="56"/>
  <c r="U72" i="41"/>
  <c r="U75" i="41" s="1"/>
  <c r="L147" i="56" s="1"/>
  <c r="T52" i="41"/>
  <c r="S202" i="41"/>
  <c r="T222" i="41"/>
  <c r="T225" i="41" s="1"/>
  <c r="K150" i="56" s="1"/>
  <c r="B47" i="34"/>
  <c r="K12" i="56"/>
  <c r="K87" i="56"/>
  <c r="J12" i="56"/>
  <c r="J87" i="56"/>
  <c r="P1" i="41"/>
  <c r="L41" i="56"/>
  <c r="L79" i="56" s="1"/>
  <c r="P1" i="39"/>
  <c r="L2" i="56"/>
  <c r="R2" i="41"/>
  <c r="S22" i="41"/>
  <c r="AC2" i="34"/>
  <c r="V2" i="34"/>
  <c r="W2" i="34"/>
  <c r="AE2" i="34"/>
  <c r="X2" i="34"/>
  <c r="Z2" i="34"/>
  <c r="Y2" i="34"/>
  <c r="AA2" i="34"/>
  <c r="Y57" i="34"/>
  <c r="AB2" i="34"/>
  <c r="AD2" i="34"/>
  <c r="X74" i="34"/>
  <c r="W74" i="34"/>
  <c r="B119" i="56"/>
  <c r="B81" i="56"/>
  <c r="B88" i="56" s="1"/>
  <c r="B95" i="56" s="1"/>
  <c r="B102" i="56" s="1"/>
  <c r="B109" i="56" s="1"/>
  <c r="Q201" i="41"/>
  <c r="E18" i="40"/>
  <c r="E19" i="40" s="1"/>
  <c r="E26" i="40"/>
  <c r="E30" i="40" s="1"/>
  <c r="E31" i="40" s="1"/>
  <c r="E32" i="40" s="1"/>
  <c r="L12" i="56"/>
  <c r="L87" i="56"/>
  <c r="K88" i="56"/>
  <c r="J91" i="56"/>
  <c r="R51" i="41"/>
  <c r="S2" i="41"/>
  <c r="T22" i="41"/>
  <c r="K91" i="56"/>
  <c r="L89" i="56"/>
  <c r="I12" i="56"/>
  <c r="I87" i="56"/>
  <c r="R151" i="41"/>
  <c r="S17" i="34"/>
  <c r="S26" i="34"/>
  <c r="T26" i="34"/>
  <c r="T17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U74" i="34"/>
  <c r="R101" i="41"/>
  <c r="Q17" i="34"/>
  <c r="Q26" i="34"/>
  <c r="K26" i="34"/>
  <c r="K17" i="34"/>
  <c r="L26" i="34"/>
  <c r="L17" i="34"/>
  <c r="M17" i="34"/>
  <c r="M26" i="34"/>
  <c r="N17" i="34"/>
  <c r="N26" i="34"/>
  <c r="O17" i="34"/>
  <c r="O26" i="34"/>
  <c r="L91" i="56"/>
  <c r="L90" i="56"/>
  <c r="K89" i="56"/>
  <c r="D26" i="34"/>
  <c r="D17" i="34"/>
  <c r="E17" i="34"/>
  <c r="E26" i="34"/>
  <c r="G17" i="34"/>
  <c r="B34" i="34"/>
  <c r="G26" i="34"/>
  <c r="P17" i="34"/>
  <c r="P26" i="34"/>
  <c r="U22" i="41"/>
  <c r="T2" i="41"/>
  <c r="T102" i="41"/>
  <c r="U122" i="41"/>
  <c r="U125" i="41" s="1"/>
  <c r="L148" i="56" s="1"/>
  <c r="Z59" i="34"/>
  <c r="AA59" i="34"/>
  <c r="H62" i="34"/>
  <c r="B60" i="34"/>
  <c r="H61" i="34"/>
  <c r="G62" i="34"/>
  <c r="B40" i="34" l="1"/>
  <c r="G37" i="56"/>
  <c r="H23" i="56"/>
  <c r="H31" i="56"/>
  <c r="H32" i="56"/>
  <c r="H30" i="56"/>
  <c r="G6" i="56"/>
  <c r="S27" i="41"/>
  <c r="H19" i="56"/>
  <c r="G9" i="56"/>
  <c r="P12" i="41"/>
  <c r="G7" i="56"/>
  <c r="G11" i="56"/>
  <c r="H26" i="56"/>
  <c r="H80" i="56"/>
  <c r="H17" i="56"/>
  <c r="G3" i="56"/>
  <c r="P4" i="41"/>
  <c r="H18" i="56"/>
  <c r="G10" i="56"/>
  <c r="G8" i="56"/>
  <c r="G14" i="56"/>
  <c r="T77" i="41"/>
  <c r="T78" i="41" s="1"/>
  <c r="R62" i="41"/>
  <c r="J81" i="56"/>
  <c r="R54" i="41"/>
  <c r="AA76" i="34"/>
  <c r="D59" i="34" s="1"/>
  <c r="R154" i="41"/>
  <c r="T177" i="41"/>
  <c r="T178" i="41" s="1"/>
  <c r="R162" i="41"/>
  <c r="J83" i="56"/>
  <c r="S227" i="41"/>
  <c r="S228" i="41" s="1"/>
  <c r="I84" i="56"/>
  <c r="Q204" i="41"/>
  <c r="Q212" i="41"/>
  <c r="R104" i="41"/>
  <c r="T127" i="41"/>
  <c r="T128" i="41" s="1"/>
  <c r="J82" i="56"/>
  <c r="R112" i="41"/>
  <c r="T172" i="41"/>
  <c r="T175" i="41" s="1"/>
  <c r="K149" i="56" s="1"/>
  <c r="S152" i="41"/>
  <c r="T233" i="41"/>
  <c r="K27" i="56"/>
  <c r="T28" i="41"/>
  <c r="L28" i="56"/>
  <c r="I91" i="56"/>
  <c r="T25" i="41"/>
  <c r="F22" i="40"/>
  <c r="K22" i="56"/>
  <c r="L117" i="56"/>
  <c r="X117" i="56" s="1"/>
  <c r="L86" i="56"/>
  <c r="L100" i="56"/>
  <c r="L138" i="56" s="1"/>
  <c r="L98" i="56"/>
  <c r="J41" i="56"/>
  <c r="J79" i="56" s="1"/>
  <c r="N1" i="39"/>
  <c r="J2" i="56"/>
  <c r="O1" i="41"/>
  <c r="K41" i="56"/>
  <c r="K79" i="56" s="1"/>
  <c r="O1" i="39"/>
  <c r="K2" i="56"/>
  <c r="I94" i="56"/>
  <c r="Q51" i="41"/>
  <c r="B128" i="56"/>
  <c r="B135" i="56" s="1"/>
  <c r="B142" i="56" s="1"/>
  <c r="B149" i="56" s="1"/>
  <c r="J90" i="56"/>
  <c r="L22" i="56"/>
  <c r="U25" i="41"/>
  <c r="J94" i="56"/>
  <c r="K97" i="56"/>
  <c r="S102" i="41"/>
  <c r="T122" i="41"/>
  <c r="T125" i="41" s="1"/>
  <c r="K148" i="56" s="1"/>
  <c r="J88" i="56"/>
  <c r="R202" i="41"/>
  <c r="S222" i="41"/>
  <c r="S225" i="41" s="1"/>
  <c r="J150" i="56" s="1"/>
  <c r="U83" i="41"/>
  <c r="L97" i="56"/>
  <c r="Q151" i="41"/>
  <c r="L96" i="56"/>
  <c r="J98" i="56"/>
  <c r="P201" i="41"/>
  <c r="K96" i="56"/>
  <c r="K95" i="56"/>
  <c r="I2" i="56"/>
  <c r="I41" i="56"/>
  <c r="I79" i="56" s="1"/>
  <c r="M1" i="39"/>
  <c r="K94" i="56"/>
  <c r="J89" i="56"/>
  <c r="T72" i="41"/>
  <c r="T75" i="41" s="1"/>
  <c r="K147" i="56" s="1"/>
  <c r="S52" i="41"/>
  <c r="R22" i="41"/>
  <c r="Q2" i="41"/>
  <c r="H12" i="56"/>
  <c r="H87" i="56"/>
  <c r="L150" i="56"/>
  <c r="U228" i="41"/>
  <c r="U233" i="41" s="1"/>
  <c r="U133" i="41"/>
  <c r="J22" i="56"/>
  <c r="S25" i="41"/>
  <c r="B41" i="34"/>
  <c r="K98" i="56"/>
  <c r="B126" i="56"/>
  <c r="B133" i="56" s="1"/>
  <c r="B140" i="56" s="1"/>
  <c r="B147" i="56" s="1"/>
  <c r="L95" i="56"/>
  <c r="Q101" i="41"/>
  <c r="L94" i="56"/>
  <c r="U183" i="41"/>
  <c r="AA62" i="34"/>
  <c r="C60" i="34"/>
  <c r="H77" i="34"/>
  <c r="H78" i="34"/>
  <c r="G78" i="34"/>
  <c r="F37" i="56" l="1"/>
  <c r="G23" i="56"/>
  <c r="G31" i="56"/>
  <c r="Q162" i="41"/>
  <c r="I83" i="56"/>
  <c r="Q154" i="41"/>
  <c r="S177" i="41"/>
  <c r="S178" i="41" s="1"/>
  <c r="I81" i="56"/>
  <c r="Q54" i="41"/>
  <c r="Q62" i="41"/>
  <c r="S77" i="41"/>
  <c r="S78" i="41" s="1"/>
  <c r="AA78" i="34"/>
  <c r="D60" i="34" s="1"/>
  <c r="P204" i="41"/>
  <c r="R227" i="41"/>
  <c r="R228" i="41" s="1"/>
  <c r="H84" i="56"/>
  <c r="P212" i="41"/>
  <c r="S127" i="41"/>
  <c r="S128" i="41" s="1"/>
  <c r="I82" i="56"/>
  <c r="Q104" i="41"/>
  <c r="Q112" i="41"/>
  <c r="G30" i="56"/>
  <c r="G32" i="56"/>
  <c r="F10" i="56"/>
  <c r="F14" i="56"/>
  <c r="R27" i="41"/>
  <c r="G19" i="56"/>
  <c r="F9" i="56"/>
  <c r="O12" i="41"/>
  <c r="F7" i="56"/>
  <c r="F11" i="56"/>
  <c r="G26" i="56"/>
  <c r="G80" i="56"/>
  <c r="G17" i="56"/>
  <c r="O4" i="41"/>
  <c r="F3" i="56"/>
  <c r="F8" i="56"/>
  <c r="G18" i="56"/>
  <c r="F6" i="56"/>
  <c r="P151" i="41"/>
  <c r="J96" i="56"/>
  <c r="H94" i="56"/>
  <c r="L102" i="56"/>
  <c r="L109" i="56" s="1"/>
  <c r="U85" i="41"/>
  <c r="R152" i="41"/>
  <c r="S172" i="41"/>
  <c r="S175" i="41" s="1"/>
  <c r="J149" i="56" s="1"/>
  <c r="P51" i="41"/>
  <c r="K105" i="56"/>
  <c r="K112" i="56" s="1"/>
  <c r="T235" i="41"/>
  <c r="H91" i="56"/>
  <c r="G12" i="56"/>
  <c r="G87" i="56"/>
  <c r="O201" i="41"/>
  <c r="P101" i="41"/>
  <c r="J25" i="56"/>
  <c r="J146" i="56"/>
  <c r="H2" i="56"/>
  <c r="H41" i="56"/>
  <c r="H79" i="56" s="1"/>
  <c r="L1" i="39"/>
  <c r="J86" i="56"/>
  <c r="J100" i="56"/>
  <c r="J138" i="56" s="1"/>
  <c r="J117" i="56"/>
  <c r="V117" i="56" s="1"/>
  <c r="K25" i="56"/>
  <c r="K146" i="56"/>
  <c r="Q202" i="41"/>
  <c r="R222" i="41"/>
  <c r="R225" i="41" s="1"/>
  <c r="I150" i="56" s="1"/>
  <c r="R52" i="41"/>
  <c r="S72" i="41"/>
  <c r="S75" i="41" s="1"/>
  <c r="J147" i="56" s="1"/>
  <c r="Q22" i="41"/>
  <c r="P2" i="41"/>
  <c r="I22" i="56"/>
  <c r="R25" i="41"/>
  <c r="L25" i="56"/>
  <c r="L146" i="56"/>
  <c r="L103" i="56"/>
  <c r="L110" i="56" s="1"/>
  <c r="U135" i="41"/>
  <c r="J95" i="56"/>
  <c r="I98" i="56"/>
  <c r="I89" i="56"/>
  <c r="S233" i="41"/>
  <c r="I88" i="56"/>
  <c r="J27" i="56"/>
  <c r="S28" i="41"/>
  <c r="J97" i="56"/>
  <c r="U33" i="41"/>
  <c r="T83" i="41"/>
  <c r="I86" i="56"/>
  <c r="I100" i="56"/>
  <c r="I138" i="56" s="1"/>
  <c r="I117" i="56"/>
  <c r="U117" i="56" s="1"/>
  <c r="L105" i="56"/>
  <c r="L112" i="56" s="1"/>
  <c r="U235" i="41"/>
  <c r="K86" i="56"/>
  <c r="K100" i="56"/>
  <c r="K138" i="56" s="1"/>
  <c r="K117" i="56"/>
  <c r="W117" i="56" s="1"/>
  <c r="L93" i="56"/>
  <c r="L131" i="56" s="1"/>
  <c r="L107" i="56"/>
  <c r="L145" i="56" s="1"/>
  <c r="L124" i="56"/>
  <c r="T133" i="41"/>
  <c r="I90" i="56"/>
  <c r="L104" i="56"/>
  <c r="L111" i="56" s="1"/>
  <c r="U185" i="41"/>
  <c r="N1" i="41"/>
  <c r="K28" i="56"/>
  <c r="T33" i="41"/>
  <c r="R102" i="41"/>
  <c r="S122" i="41"/>
  <c r="S125" i="41" s="1"/>
  <c r="J148" i="56" s="1"/>
  <c r="T183" i="41"/>
  <c r="Z60" i="34"/>
  <c r="H65" i="34"/>
  <c r="B61" i="34"/>
  <c r="H63" i="34"/>
  <c r="H64" i="34"/>
  <c r="G65" i="34"/>
  <c r="E37" i="56" l="1"/>
  <c r="F23" i="56"/>
  <c r="F31" i="56"/>
  <c r="F32" i="56"/>
  <c r="F30" i="56"/>
  <c r="F19" i="56"/>
  <c r="Q27" i="41"/>
  <c r="E9" i="56"/>
  <c r="N12" i="41"/>
  <c r="E10" i="56"/>
  <c r="F26" i="56"/>
  <c r="F80" i="56"/>
  <c r="F17" i="56"/>
  <c r="E14" i="56"/>
  <c r="E7" i="56"/>
  <c r="N4" i="41"/>
  <c r="E3" i="56"/>
  <c r="E11" i="56"/>
  <c r="F18" i="56"/>
  <c r="E8" i="56"/>
  <c r="E6" i="56"/>
  <c r="T43" i="41"/>
  <c r="P104" i="41"/>
  <c r="P112" i="41"/>
  <c r="R127" i="41"/>
  <c r="R128" i="41" s="1"/>
  <c r="H82" i="56"/>
  <c r="P154" i="41"/>
  <c r="R177" i="41"/>
  <c r="R178" i="41" s="1"/>
  <c r="P162" i="41"/>
  <c r="H83" i="56"/>
  <c r="Q227" i="41"/>
  <c r="Q228" i="41" s="1"/>
  <c r="G84" i="56"/>
  <c r="O204" i="41"/>
  <c r="O212" i="41"/>
  <c r="P54" i="41"/>
  <c r="H81" i="56"/>
  <c r="R77" i="41"/>
  <c r="R78" i="41" s="1"/>
  <c r="P62" i="41"/>
  <c r="U43" i="41"/>
  <c r="J105" i="56"/>
  <c r="J112" i="56" s="1"/>
  <c r="S235" i="41"/>
  <c r="K103" i="56"/>
  <c r="K110" i="56" s="1"/>
  <c r="T135" i="41"/>
  <c r="M1" i="41"/>
  <c r="I25" i="56"/>
  <c r="I146" i="56"/>
  <c r="H86" i="56"/>
  <c r="H100" i="56"/>
  <c r="H138" i="56" s="1"/>
  <c r="H117" i="56"/>
  <c r="T117" i="56" s="1"/>
  <c r="I95" i="56"/>
  <c r="U46" i="41"/>
  <c r="U40" i="41"/>
  <c r="U48" i="41"/>
  <c r="U42" i="41"/>
  <c r="I93" i="56"/>
  <c r="I131" i="56" s="1"/>
  <c r="I107" i="56"/>
  <c r="I145" i="56" s="1"/>
  <c r="I124" i="56"/>
  <c r="G2" i="56"/>
  <c r="G41" i="56"/>
  <c r="G79" i="56" s="1"/>
  <c r="K1" i="39"/>
  <c r="O2" i="41"/>
  <c r="P22" i="41"/>
  <c r="S83" i="41"/>
  <c r="H22" i="56"/>
  <c r="Q25" i="41"/>
  <c r="T49" i="41"/>
  <c r="R28" i="41"/>
  <c r="I27" i="56"/>
  <c r="S133" i="41"/>
  <c r="H88" i="56"/>
  <c r="I97" i="56"/>
  <c r="K93" i="56"/>
  <c r="K131" i="56" s="1"/>
  <c r="K107" i="56"/>
  <c r="K145" i="56" s="1"/>
  <c r="K124" i="56"/>
  <c r="L101" i="56"/>
  <c r="L108" i="56" s="1"/>
  <c r="L33" i="56"/>
  <c r="U35" i="41"/>
  <c r="O101" i="41"/>
  <c r="O151" i="41"/>
  <c r="G91" i="56"/>
  <c r="Q52" i="41"/>
  <c r="R72" i="41"/>
  <c r="R75" i="41" s="1"/>
  <c r="I147" i="56" s="1"/>
  <c r="J93" i="56"/>
  <c r="J131" i="56" s="1"/>
  <c r="J107" i="56"/>
  <c r="J145" i="56" s="1"/>
  <c r="J124" i="56"/>
  <c r="I96" i="56"/>
  <c r="N201" i="41"/>
  <c r="O51" i="41"/>
  <c r="R233" i="41"/>
  <c r="S183" i="41"/>
  <c r="Q152" i="41"/>
  <c r="R172" i="41"/>
  <c r="R175" i="41" s="1"/>
  <c r="I149" i="56" s="1"/>
  <c r="K102" i="56"/>
  <c r="K109" i="56" s="1"/>
  <c r="T85" i="41"/>
  <c r="U41" i="41"/>
  <c r="U47" i="41"/>
  <c r="J28" i="56"/>
  <c r="S33" i="41"/>
  <c r="F12" i="56"/>
  <c r="F87" i="56"/>
  <c r="H89" i="56"/>
  <c r="Q222" i="41"/>
  <c r="Q225" i="41" s="1"/>
  <c r="H150" i="56" s="1"/>
  <c r="P202" i="41"/>
  <c r="K104" i="56"/>
  <c r="K111" i="56" s="1"/>
  <c r="T185" i="41"/>
  <c r="K101" i="56"/>
  <c r="K108" i="56" s="1"/>
  <c r="K33" i="56"/>
  <c r="T35" i="41"/>
  <c r="U49" i="41"/>
  <c r="G94" i="56"/>
  <c r="H98" i="56"/>
  <c r="Q102" i="41"/>
  <c r="R122" i="41"/>
  <c r="R125" i="41" s="1"/>
  <c r="I148" i="56" s="1"/>
  <c r="H90" i="56"/>
  <c r="AA65" i="34"/>
  <c r="C61" i="34" s="1"/>
  <c r="H79" i="34"/>
  <c r="H80" i="34"/>
  <c r="H81" i="34"/>
  <c r="G81" i="34"/>
  <c r="G61" i="34"/>
  <c r="D37" i="56" l="1"/>
  <c r="E31" i="56"/>
  <c r="E23" i="56"/>
  <c r="Q127" i="41"/>
  <c r="Q128" i="41" s="1"/>
  <c r="O104" i="41"/>
  <c r="O112" i="41"/>
  <c r="G82" i="56"/>
  <c r="S43" i="41"/>
  <c r="N204" i="41"/>
  <c r="N212" i="41"/>
  <c r="P227" i="41"/>
  <c r="P228" i="41" s="1"/>
  <c r="F84" i="56"/>
  <c r="AA81" i="34"/>
  <c r="D61" i="34" s="1"/>
  <c r="Q77" i="41"/>
  <c r="Q78" i="41" s="1"/>
  <c r="O62" i="41"/>
  <c r="G81" i="56"/>
  <c r="O54" i="41"/>
  <c r="E32" i="56"/>
  <c r="E30" i="56"/>
  <c r="P27" i="41"/>
  <c r="E19" i="56"/>
  <c r="D9" i="56"/>
  <c r="M12" i="41"/>
  <c r="D7" i="56"/>
  <c r="D3" i="56"/>
  <c r="M4" i="41"/>
  <c r="D11" i="56"/>
  <c r="E26" i="56"/>
  <c r="D10" i="56"/>
  <c r="D6" i="56"/>
  <c r="D14" i="56"/>
  <c r="D8" i="56"/>
  <c r="E17" i="56"/>
  <c r="E80" i="56"/>
  <c r="E18" i="56"/>
  <c r="O162" i="41"/>
  <c r="G83" i="56"/>
  <c r="O154" i="41"/>
  <c r="Q177" i="41"/>
  <c r="Q178" i="41" s="1"/>
  <c r="J33" i="56"/>
  <c r="J101" i="56"/>
  <c r="J108" i="56" s="1"/>
  <c r="S35" i="41"/>
  <c r="J104" i="56"/>
  <c r="J111" i="56" s="1"/>
  <c r="S185" i="41"/>
  <c r="N101" i="41"/>
  <c r="F91" i="56"/>
  <c r="P152" i="41"/>
  <c r="Q172" i="41"/>
  <c r="Q175" i="41" s="1"/>
  <c r="H149" i="56" s="1"/>
  <c r="H96" i="56"/>
  <c r="I105" i="56"/>
  <c r="I112" i="56" s="1"/>
  <c r="R235" i="41"/>
  <c r="P2" i="39"/>
  <c r="L42" i="56"/>
  <c r="U45" i="41"/>
  <c r="L35" i="56"/>
  <c r="H95" i="56"/>
  <c r="J102" i="56"/>
  <c r="J109" i="56" s="1"/>
  <c r="S85" i="41"/>
  <c r="S49" i="41"/>
  <c r="P222" i="41"/>
  <c r="P225" i="41" s="1"/>
  <c r="G150" i="56" s="1"/>
  <c r="O202" i="41"/>
  <c r="G22" i="56"/>
  <c r="P25" i="41"/>
  <c r="P5" i="39"/>
  <c r="L45" i="56"/>
  <c r="H93" i="56"/>
  <c r="H131" i="56" s="1"/>
  <c r="H107" i="56"/>
  <c r="H145" i="56" s="1"/>
  <c r="H124" i="56"/>
  <c r="R133" i="41"/>
  <c r="E87" i="56"/>
  <c r="E12" i="56"/>
  <c r="M201" i="41"/>
  <c r="J103" i="56"/>
  <c r="J110" i="56" s="1"/>
  <c r="S135" i="41"/>
  <c r="L46" i="56"/>
  <c r="P6" i="39"/>
  <c r="Q233" i="41"/>
  <c r="G89" i="56"/>
  <c r="N2" i="41"/>
  <c r="O22" i="41"/>
  <c r="P4" i="39"/>
  <c r="L44" i="56"/>
  <c r="F2" i="56"/>
  <c r="F41" i="56"/>
  <c r="F79" i="56" s="1"/>
  <c r="J1" i="39"/>
  <c r="F94" i="56"/>
  <c r="T40" i="41"/>
  <c r="T46" i="41"/>
  <c r="G98" i="56"/>
  <c r="L43" i="56"/>
  <c r="P3" i="39"/>
  <c r="G88" i="56"/>
  <c r="Q122" i="41"/>
  <c r="Q125" i="41" s="1"/>
  <c r="H148" i="56" s="1"/>
  <c r="P102" i="41"/>
  <c r="Q28" i="41"/>
  <c r="H27" i="56"/>
  <c r="O2" i="39"/>
  <c r="K42" i="56"/>
  <c r="T45" i="41"/>
  <c r="K35" i="56"/>
  <c r="N51" i="41"/>
  <c r="T42" i="41"/>
  <c r="T48" i="41"/>
  <c r="I28" i="56"/>
  <c r="R33" i="41"/>
  <c r="G100" i="56"/>
  <c r="G138" i="56" s="1"/>
  <c r="G117" i="56"/>
  <c r="S117" i="56" s="1"/>
  <c r="G86" i="56"/>
  <c r="L1" i="41"/>
  <c r="R83" i="41"/>
  <c r="K46" i="56"/>
  <c r="O6" i="39"/>
  <c r="N151" i="41"/>
  <c r="G90" i="56"/>
  <c r="H97" i="56"/>
  <c r="H25" i="56"/>
  <c r="H146" i="56"/>
  <c r="T47" i="41"/>
  <c r="T41" i="41"/>
  <c r="P52" i="41"/>
  <c r="Q72" i="41"/>
  <c r="Q75" i="41" s="1"/>
  <c r="H147" i="56" s="1"/>
  <c r="R183" i="41"/>
  <c r="Z61" i="34"/>
  <c r="AA61" i="34"/>
  <c r="C37" i="56" l="1"/>
  <c r="D31" i="56"/>
  <c r="D23" i="56"/>
  <c r="C10" i="56"/>
  <c r="D32" i="56"/>
  <c r="D30" i="56"/>
  <c r="C7" i="56"/>
  <c r="C11" i="56"/>
  <c r="D26" i="56"/>
  <c r="L4" i="41"/>
  <c r="C3" i="56"/>
  <c r="C8" i="56"/>
  <c r="O27" i="41"/>
  <c r="D19" i="56"/>
  <c r="D18" i="56"/>
  <c r="C14" i="56"/>
  <c r="L12" i="41"/>
  <c r="C9" i="56"/>
  <c r="D17" i="56"/>
  <c r="D80" i="56"/>
  <c r="C6" i="56"/>
  <c r="N104" i="41"/>
  <c r="P127" i="41"/>
  <c r="P128" i="41" s="1"/>
  <c r="F82" i="56"/>
  <c r="N112" i="41"/>
  <c r="F81" i="56"/>
  <c r="N54" i="41"/>
  <c r="P77" i="41"/>
  <c r="P78" i="41" s="1"/>
  <c r="N62" i="41"/>
  <c r="O227" i="41"/>
  <c r="O228" i="41" s="1"/>
  <c r="E84" i="56"/>
  <c r="M204" i="41"/>
  <c r="M212" i="41"/>
  <c r="R43" i="41"/>
  <c r="N154" i="41"/>
  <c r="P177" i="41"/>
  <c r="P178" i="41" s="1"/>
  <c r="N162" i="41"/>
  <c r="F83" i="56"/>
  <c r="F100" i="56"/>
  <c r="F138" i="56" s="1"/>
  <c r="F117" i="56"/>
  <c r="R117" i="56" s="1"/>
  <c r="F86" i="56"/>
  <c r="K1" i="41"/>
  <c r="G97" i="56"/>
  <c r="S40" i="41"/>
  <c r="S46" i="41"/>
  <c r="E41" i="56"/>
  <c r="E79" i="56" s="1"/>
  <c r="I1" i="39"/>
  <c r="E2" i="56"/>
  <c r="I33" i="56"/>
  <c r="I101" i="56"/>
  <c r="I108" i="56" s="1"/>
  <c r="R35" i="41"/>
  <c r="G96" i="56"/>
  <c r="G25" i="56"/>
  <c r="G146" i="56"/>
  <c r="N2" i="39"/>
  <c r="J42" i="56"/>
  <c r="S45" i="41"/>
  <c r="J35" i="56"/>
  <c r="N22" i="41"/>
  <c r="M2" i="41"/>
  <c r="E91" i="56"/>
  <c r="O52" i="41"/>
  <c r="P72" i="41"/>
  <c r="P75" i="41" s="1"/>
  <c r="G147" i="56" s="1"/>
  <c r="I102" i="56"/>
  <c r="I109" i="56" s="1"/>
  <c r="R85" i="41"/>
  <c r="O5" i="39"/>
  <c r="K45" i="56"/>
  <c r="H28" i="56"/>
  <c r="Q33" i="41"/>
  <c r="I103" i="56"/>
  <c r="I110" i="56" s="1"/>
  <c r="R135" i="41"/>
  <c r="N202" i="41"/>
  <c r="O222" i="41"/>
  <c r="O225" i="41" s="1"/>
  <c r="F150" i="56" s="1"/>
  <c r="F98" i="56"/>
  <c r="Q183" i="41"/>
  <c r="D12" i="56"/>
  <c r="D87" i="56"/>
  <c r="F88" i="56"/>
  <c r="N6" i="39"/>
  <c r="J46" i="56"/>
  <c r="S47" i="41"/>
  <c r="S41" i="41"/>
  <c r="O152" i="41"/>
  <c r="P172" i="41"/>
  <c r="P175" i="41" s="1"/>
  <c r="G149" i="56" s="1"/>
  <c r="Q83" i="41"/>
  <c r="F22" i="56"/>
  <c r="O25" i="41"/>
  <c r="M101" i="41"/>
  <c r="F89" i="56"/>
  <c r="I104" i="56"/>
  <c r="I111" i="56" s="1"/>
  <c r="R185" i="41"/>
  <c r="E94" i="56"/>
  <c r="M51" i="41"/>
  <c r="O3" i="39"/>
  <c r="K43" i="56"/>
  <c r="L201" i="41"/>
  <c r="S42" i="41"/>
  <c r="S48" i="41"/>
  <c r="F90" i="56"/>
  <c r="G27" i="56"/>
  <c r="P28" i="41"/>
  <c r="P122" i="41"/>
  <c r="P125" i="41" s="1"/>
  <c r="G148" i="56" s="1"/>
  <c r="O102" i="41"/>
  <c r="H105" i="56"/>
  <c r="H112" i="56" s="1"/>
  <c r="Q235" i="41"/>
  <c r="K44" i="56"/>
  <c r="O4" i="39"/>
  <c r="G93" i="56"/>
  <c r="G131" i="56" s="1"/>
  <c r="G107" i="56"/>
  <c r="G145" i="56" s="1"/>
  <c r="G124" i="56"/>
  <c r="G95" i="56"/>
  <c r="R49" i="41"/>
  <c r="M151" i="41"/>
  <c r="P233" i="41"/>
  <c r="Q133" i="41"/>
  <c r="Z62" i="34"/>
  <c r="C63" i="34"/>
  <c r="D63" i="34"/>
  <c r="G63" i="34"/>
  <c r="C23" i="56" l="1"/>
  <c r="C31" i="56"/>
  <c r="L204" i="41"/>
  <c r="N227" i="41"/>
  <c r="N228" i="41" s="1"/>
  <c r="L212" i="41"/>
  <c r="D84" i="56"/>
  <c r="C32" i="56"/>
  <c r="C30" i="56"/>
  <c r="N27" i="41"/>
  <c r="C19" i="56"/>
  <c r="K12" i="41"/>
  <c r="C26" i="56"/>
  <c r="C17" i="56"/>
  <c r="C80" i="56"/>
  <c r="K4" i="41"/>
  <c r="C18" i="56"/>
  <c r="M162" i="41"/>
  <c r="E83" i="56"/>
  <c r="M154" i="41"/>
  <c r="O177" i="41"/>
  <c r="O178" i="41" s="1"/>
  <c r="O77" i="41"/>
  <c r="O78" i="41" s="1"/>
  <c r="M62" i="41"/>
  <c r="E81" i="56"/>
  <c r="M54" i="41"/>
  <c r="O127" i="41"/>
  <c r="O128" i="41" s="1"/>
  <c r="E82" i="56"/>
  <c r="M104" i="41"/>
  <c r="M112" i="41"/>
  <c r="Q43" i="41"/>
  <c r="D94" i="56"/>
  <c r="R47" i="41"/>
  <c r="R41" i="41"/>
  <c r="H103" i="56"/>
  <c r="H110" i="56" s="1"/>
  <c r="Q135" i="41"/>
  <c r="K201" i="41"/>
  <c r="J1" i="41"/>
  <c r="M6" i="39"/>
  <c r="I46" i="56"/>
  <c r="N52" i="41"/>
  <c r="O72" i="41"/>
  <c r="O75" i="41" s="1"/>
  <c r="F147" i="56" s="1"/>
  <c r="F96" i="56"/>
  <c r="J44" i="56"/>
  <c r="N4" i="39"/>
  <c r="H33" i="56"/>
  <c r="H101" i="56"/>
  <c r="H108" i="56" s="1"/>
  <c r="Q35" i="41"/>
  <c r="E98" i="56"/>
  <c r="F107" i="56"/>
  <c r="F145" i="56" s="1"/>
  <c r="F124" i="56"/>
  <c r="F93" i="56"/>
  <c r="F131" i="56" s="1"/>
  <c r="M22" i="41"/>
  <c r="L2" i="41"/>
  <c r="G105" i="56"/>
  <c r="G112" i="56" s="1"/>
  <c r="P235" i="41"/>
  <c r="G28" i="56"/>
  <c r="P33" i="41"/>
  <c r="H104" i="56"/>
  <c r="H111" i="56" s="1"/>
  <c r="Q185" i="41"/>
  <c r="D91" i="56"/>
  <c r="E89" i="56"/>
  <c r="C12" i="56"/>
  <c r="C87" i="56"/>
  <c r="F97" i="56"/>
  <c r="F25" i="56"/>
  <c r="F146" i="56"/>
  <c r="F95" i="56"/>
  <c r="N5" i="39"/>
  <c r="J45" i="56"/>
  <c r="R48" i="41"/>
  <c r="R42" i="41"/>
  <c r="L151" i="41"/>
  <c r="L51" i="41"/>
  <c r="L101" i="41"/>
  <c r="D41" i="56"/>
  <c r="D79" i="56" s="1"/>
  <c r="H1" i="39"/>
  <c r="D2" i="56"/>
  <c r="E117" i="56"/>
  <c r="Q117" i="56" s="1"/>
  <c r="E86" i="56"/>
  <c r="E100" i="56"/>
  <c r="E138" i="56" s="1"/>
  <c r="M202" i="41"/>
  <c r="N222" i="41"/>
  <c r="N225" i="41" s="1"/>
  <c r="E150" i="56" s="1"/>
  <c r="E22" i="56"/>
  <c r="N25" i="41"/>
  <c r="P133" i="41"/>
  <c r="R40" i="41"/>
  <c r="R46" i="41"/>
  <c r="N3" i="39"/>
  <c r="J43" i="56"/>
  <c r="E90" i="56"/>
  <c r="O233" i="41"/>
  <c r="O122" i="41"/>
  <c r="O125" i="41" s="1"/>
  <c r="F148" i="56" s="1"/>
  <c r="N102" i="41"/>
  <c r="Q49" i="41"/>
  <c r="H102" i="56"/>
  <c r="H109" i="56" s="1"/>
  <c r="Q85" i="41"/>
  <c r="M2" i="39"/>
  <c r="I42" i="56"/>
  <c r="R45" i="41"/>
  <c r="I35" i="56"/>
  <c r="P183" i="41"/>
  <c r="E88" i="56"/>
  <c r="F27" i="56"/>
  <c r="O28" i="41"/>
  <c r="O172" i="41"/>
  <c r="O175" i="41" s="1"/>
  <c r="F149" i="56" s="1"/>
  <c r="N152" i="41"/>
  <c r="P83" i="41"/>
  <c r="Z63" i="34"/>
  <c r="AA63" i="34"/>
  <c r="G64" i="34"/>
  <c r="D81" i="56" l="1"/>
  <c r="N77" i="41"/>
  <c r="N78" i="41" s="1"/>
  <c r="L54" i="41"/>
  <c r="L62" i="41"/>
  <c r="P43" i="41"/>
  <c r="L154" i="41"/>
  <c r="N177" i="41"/>
  <c r="N178" i="41" s="1"/>
  <c r="L162" i="41"/>
  <c r="D83" i="56"/>
  <c r="J4" i="41"/>
  <c r="M27" i="41"/>
  <c r="J12" i="41"/>
  <c r="C84" i="56"/>
  <c r="K204" i="41"/>
  <c r="M227" i="41"/>
  <c r="M228" i="41" s="1"/>
  <c r="K212" i="41"/>
  <c r="L104" i="41"/>
  <c r="D82" i="56"/>
  <c r="N127" i="41"/>
  <c r="N128" i="41" s="1"/>
  <c r="L112" i="41"/>
  <c r="G103" i="56"/>
  <c r="G110" i="56" s="1"/>
  <c r="P135" i="41"/>
  <c r="I45" i="56"/>
  <c r="M5" i="39"/>
  <c r="L2" i="39"/>
  <c r="H42" i="56"/>
  <c r="Q45" i="41"/>
  <c r="H35" i="56"/>
  <c r="N72" i="41"/>
  <c r="N75" i="41" s="1"/>
  <c r="E147" i="56" s="1"/>
  <c r="M52" i="41"/>
  <c r="F105" i="56"/>
  <c r="F112" i="56" s="1"/>
  <c r="O235" i="41"/>
  <c r="E146" i="56"/>
  <c r="E25" i="56"/>
  <c r="D98" i="56"/>
  <c r="C41" i="56"/>
  <c r="C79" i="56" s="1"/>
  <c r="G1" i="39"/>
  <c r="C2" i="56"/>
  <c r="K2" i="41"/>
  <c r="F1" i="39" s="1"/>
  <c r="L22" i="41"/>
  <c r="D22" i="56"/>
  <c r="M25" i="41"/>
  <c r="D88" i="56"/>
  <c r="G104" i="56"/>
  <c r="G111" i="56" s="1"/>
  <c r="P185" i="41"/>
  <c r="E107" i="56"/>
  <c r="E145" i="56" s="1"/>
  <c r="E124" i="56"/>
  <c r="E93" i="56"/>
  <c r="E131" i="56" s="1"/>
  <c r="K51" i="41"/>
  <c r="E96" i="56"/>
  <c r="P49" i="41"/>
  <c r="M222" i="41"/>
  <c r="M225" i="41" s="1"/>
  <c r="D150" i="56" s="1"/>
  <c r="L202" i="41"/>
  <c r="G102" i="56"/>
  <c r="G109" i="56" s="1"/>
  <c r="P85" i="41"/>
  <c r="M3" i="39"/>
  <c r="I43" i="56"/>
  <c r="K151" i="41"/>
  <c r="E97" i="56"/>
  <c r="I1" i="41"/>
  <c r="L6" i="39"/>
  <c r="H46" i="56"/>
  <c r="O83" i="41"/>
  <c r="C91" i="56"/>
  <c r="I44" i="56"/>
  <c r="M4" i="39"/>
  <c r="O133" i="41"/>
  <c r="D90" i="56"/>
  <c r="E27" i="56"/>
  <c r="N28" i="41"/>
  <c r="F28" i="56"/>
  <c r="O33" i="41"/>
  <c r="Q48" i="41"/>
  <c r="Q42" i="41"/>
  <c r="D117" i="56"/>
  <c r="P117" i="56" s="1"/>
  <c r="D86" i="56"/>
  <c r="D100" i="56"/>
  <c r="D138" i="56" s="1"/>
  <c r="C94" i="56"/>
  <c r="Q46" i="41"/>
  <c r="Q40" i="41"/>
  <c r="G101" i="56"/>
  <c r="G108" i="56" s="1"/>
  <c r="G33" i="56"/>
  <c r="P35" i="41"/>
  <c r="J201" i="41"/>
  <c r="D89" i="56"/>
  <c r="O183" i="41"/>
  <c r="N233" i="41"/>
  <c r="E95" i="56"/>
  <c r="K101" i="41"/>
  <c r="Q41" i="41"/>
  <c r="Q47" i="41"/>
  <c r="N122" i="41"/>
  <c r="N125" i="41" s="1"/>
  <c r="E148" i="56" s="1"/>
  <c r="M102" i="41"/>
  <c r="N172" i="41"/>
  <c r="N175" i="41" s="1"/>
  <c r="E149" i="56" s="1"/>
  <c r="M152" i="41"/>
  <c r="Z64" i="34"/>
  <c r="AA64" i="34"/>
  <c r="C65" i="34" s="1"/>
  <c r="G75" i="34"/>
  <c r="G77" i="34"/>
  <c r="G79" i="34"/>
  <c r="G80" i="34"/>
  <c r="AA79" i="34" l="1"/>
  <c r="K54" i="41"/>
  <c r="C81" i="56"/>
  <c r="M77" i="41"/>
  <c r="M78" i="41" s="1"/>
  <c r="K62" i="41"/>
  <c r="AA77" i="34"/>
  <c r="K112" i="41"/>
  <c r="M127" i="41"/>
  <c r="M128" i="41" s="1"/>
  <c r="C82" i="56"/>
  <c r="K104" i="41"/>
  <c r="I4" i="41"/>
  <c r="L27" i="41"/>
  <c r="I12" i="41"/>
  <c r="K162" i="41"/>
  <c r="C83" i="56"/>
  <c r="K154" i="41"/>
  <c r="M177" i="41"/>
  <c r="M178" i="41" s="1"/>
  <c r="O43" i="41"/>
  <c r="AA75" i="34"/>
  <c r="AA80" i="34"/>
  <c r="J212" i="41"/>
  <c r="L227" i="41"/>
  <c r="L228" i="41" s="1"/>
  <c r="J204" i="41"/>
  <c r="D27" i="56"/>
  <c r="M28" i="41"/>
  <c r="M72" i="41"/>
  <c r="M75" i="41" s="1"/>
  <c r="D147" i="56" s="1"/>
  <c r="L52" i="41"/>
  <c r="J51" i="41"/>
  <c r="F101" i="56"/>
  <c r="F108" i="56" s="1"/>
  <c r="F33" i="56"/>
  <c r="O35" i="41"/>
  <c r="P48" i="41"/>
  <c r="P42" i="41"/>
  <c r="L102" i="41"/>
  <c r="M122" i="41"/>
  <c r="M125" i="41" s="1"/>
  <c r="D148" i="56" s="1"/>
  <c r="J2" i="41"/>
  <c r="E1" i="39" s="1"/>
  <c r="K22" i="41"/>
  <c r="K25" i="41" s="1"/>
  <c r="N83" i="41"/>
  <c r="J101" i="41"/>
  <c r="D93" i="56"/>
  <c r="D131" i="56" s="1"/>
  <c r="D107" i="56"/>
  <c r="D145" i="56" s="1"/>
  <c r="D124" i="56"/>
  <c r="P40" i="41"/>
  <c r="P46" i="41"/>
  <c r="H1" i="41"/>
  <c r="L3" i="39"/>
  <c r="H43" i="56"/>
  <c r="L4" i="39"/>
  <c r="H44" i="56"/>
  <c r="D96" i="56"/>
  <c r="C98" i="56"/>
  <c r="J151" i="41"/>
  <c r="O49" i="41"/>
  <c r="F104" i="56"/>
  <c r="F111" i="56" s="1"/>
  <c r="O185" i="41"/>
  <c r="E28" i="56"/>
  <c r="N33" i="41"/>
  <c r="M233" i="41"/>
  <c r="C90" i="56"/>
  <c r="G42" i="56"/>
  <c r="P45" i="41"/>
  <c r="G35" i="56"/>
  <c r="K2" i="39"/>
  <c r="D25" i="56"/>
  <c r="D146" i="56"/>
  <c r="H45" i="56"/>
  <c r="L5" i="39"/>
  <c r="F103" i="56"/>
  <c r="F110" i="56" s="1"/>
  <c r="O135" i="41"/>
  <c r="E105" i="56"/>
  <c r="E112" i="56" s="1"/>
  <c r="N235" i="41"/>
  <c r="I201" i="41"/>
  <c r="F102" i="56"/>
  <c r="F109" i="56" s="1"/>
  <c r="O85" i="41"/>
  <c r="D95" i="56"/>
  <c r="C86" i="56"/>
  <c r="C100" i="56"/>
  <c r="C138" i="56" s="1"/>
  <c r="C117" i="56"/>
  <c r="P41" i="41"/>
  <c r="P47" i="41"/>
  <c r="K202" i="41"/>
  <c r="L222" i="41"/>
  <c r="L225" i="41" s="1"/>
  <c r="C150" i="56" s="1"/>
  <c r="N183" i="41"/>
  <c r="M172" i="41"/>
  <c r="M175" i="41" s="1"/>
  <c r="D149" i="56" s="1"/>
  <c r="L152" i="41"/>
  <c r="D97" i="56"/>
  <c r="C89" i="56"/>
  <c r="G46" i="56"/>
  <c r="K6" i="39"/>
  <c r="L25" i="41"/>
  <c r="C22" i="56"/>
  <c r="N133" i="41"/>
  <c r="C88" i="56"/>
  <c r="Z65" i="34"/>
  <c r="G66" i="34"/>
  <c r="J154" i="41" l="1"/>
  <c r="L177" i="41"/>
  <c r="L178" i="41" s="1"/>
  <c r="J162" i="41"/>
  <c r="J104" i="41"/>
  <c r="L127" i="41"/>
  <c r="L128" i="41" s="1"/>
  <c r="J112" i="41"/>
  <c r="K227" i="41"/>
  <c r="K228" i="41" s="1"/>
  <c r="I204" i="41"/>
  <c r="I212" i="41"/>
  <c r="N43" i="41"/>
  <c r="K27" i="41"/>
  <c r="K28" i="41" s="1"/>
  <c r="K33" i="41" s="1"/>
  <c r="K35" i="41" s="1"/>
  <c r="H12" i="41"/>
  <c r="H4" i="41"/>
  <c r="L77" i="41"/>
  <c r="L78" i="41" s="1"/>
  <c r="J62" i="41"/>
  <c r="J54" i="41"/>
  <c r="D65" i="34"/>
  <c r="J22" i="41"/>
  <c r="J25" i="41" s="1"/>
  <c r="I2" i="41"/>
  <c r="D1" i="39" s="1"/>
  <c r="C97" i="56"/>
  <c r="K3" i="39"/>
  <c r="G43" i="56"/>
  <c r="D105" i="56"/>
  <c r="D112" i="56" s="1"/>
  <c r="M235" i="41"/>
  <c r="G45" i="56"/>
  <c r="K5" i="39"/>
  <c r="D28" i="56"/>
  <c r="M33" i="41"/>
  <c r="F46" i="56"/>
  <c r="J6" i="39"/>
  <c r="K102" i="41"/>
  <c r="L122" i="41"/>
  <c r="L125" i="41" s="1"/>
  <c r="C148" i="56" s="1"/>
  <c r="L72" i="41"/>
  <c r="L75" i="41" s="1"/>
  <c r="C147" i="56" s="1"/>
  <c r="K52" i="41"/>
  <c r="O41" i="41"/>
  <c r="O47" i="41"/>
  <c r="O46" i="41"/>
  <c r="O40" i="41"/>
  <c r="I151" i="41"/>
  <c r="M183" i="41"/>
  <c r="C96" i="56"/>
  <c r="K4" i="39"/>
  <c r="G44" i="56"/>
  <c r="E101" i="56"/>
  <c r="E108" i="56" s="1"/>
  <c r="E33" i="56"/>
  <c r="N35" i="41"/>
  <c r="I101" i="41"/>
  <c r="O45" i="41"/>
  <c r="F35" i="56"/>
  <c r="J2" i="39"/>
  <c r="F42" i="56"/>
  <c r="J202" i="41"/>
  <c r="K222" i="41"/>
  <c r="K225" i="41" s="1"/>
  <c r="L172" i="41"/>
  <c r="L175" i="41" s="1"/>
  <c r="C149" i="56" s="1"/>
  <c r="K152" i="41"/>
  <c r="M133" i="41"/>
  <c r="C95" i="56"/>
  <c r="E103" i="56"/>
  <c r="E110" i="56" s="1"/>
  <c r="N135" i="41"/>
  <c r="H201" i="41"/>
  <c r="N117" i="56"/>
  <c r="O117" i="56"/>
  <c r="N49" i="41"/>
  <c r="C25" i="56"/>
  <c r="C146" i="56"/>
  <c r="G1" i="41"/>
  <c r="E102" i="56"/>
  <c r="E109" i="56" s="1"/>
  <c r="N85" i="41"/>
  <c r="L233" i="41"/>
  <c r="C93" i="56"/>
  <c r="C131" i="56" s="1"/>
  <c r="C107" i="56"/>
  <c r="C145" i="56" s="1"/>
  <c r="C124" i="56"/>
  <c r="O42" i="41"/>
  <c r="O48" i="41"/>
  <c r="E104" i="56"/>
  <c r="E111" i="56" s="1"/>
  <c r="N185" i="41"/>
  <c r="I51" i="41"/>
  <c r="C27" i="56"/>
  <c r="L28" i="41"/>
  <c r="M83" i="41"/>
  <c r="AA66" i="34"/>
  <c r="G67" i="34"/>
  <c r="M43" i="41" l="1"/>
  <c r="H204" i="41"/>
  <c r="J227" i="41"/>
  <c r="J228" i="41" s="1"/>
  <c r="H212" i="41"/>
  <c r="I162" i="41"/>
  <c r="I154" i="41"/>
  <c r="K177" i="41"/>
  <c r="K178" i="41" s="1"/>
  <c r="G4" i="41"/>
  <c r="J27" i="41"/>
  <c r="J28" i="41" s="1"/>
  <c r="J33" i="41" s="1"/>
  <c r="J35" i="41" s="1"/>
  <c r="G12" i="41"/>
  <c r="I54" i="41"/>
  <c r="K77" i="41"/>
  <c r="K78" i="41" s="1"/>
  <c r="I62" i="41"/>
  <c r="K127" i="41"/>
  <c r="K128" i="41" s="1"/>
  <c r="I112" i="41"/>
  <c r="I104" i="41"/>
  <c r="E46" i="56"/>
  <c r="I6" i="39"/>
  <c r="M49" i="41"/>
  <c r="L183" i="41"/>
  <c r="I2" i="39"/>
  <c r="E42" i="56"/>
  <c r="N45" i="41"/>
  <c r="E35" i="56"/>
  <c r="J52" i="41"/>
  <c r="K72" i="41"/>
  <c r="K75" i="41" s="1"/>
  <c r="J152" i="41"/>
  <c r="K172" i="41"/>
  <c r="K175" i="41" s="1"/>
  <c r="F45" i="56"/>
  <c r="J5" i="39"/>
  <c r="N46" i="41"/>
  <c r="N40" i="41"/>
  <c r="D104" i="56"/>
  <c r="D111" i="56" s="1"/>
  <c r="M185" i="41"/>
  <c r="G201" i="41"/>
  <c r="H151" i="41"/>
  <c r="F1" i="41"/>
  <c r="N47" i="41"/>
  <c r="N41" i="41"/>
  <c r="I202" i="41"/>
  <c r="J222" i="41"/>
  <c r="J225" i="41" s="1"/>
  <c r="H51" i="41"/>
  <c r="J3" i="39"/>
  <c r="F43" i="56"/>
  <c r="L83" i="41"/>
  <c r="K233" i="41"/>
  <c r="K235" i="41" s="1"/>
  <c r="H101" i="41"/>
  <c r="D101" i="56"/>
  <c r="D108" i="56" s="1"/>
  <c r="D33" i="56"/>
  <c r="M35" i="41"/>
  <c r="I22" i="41"/>
  <c r="I25" i="41" s="1"/>
  <c r="H2" i="41"/>
  <c r="C1" i="39" s="1"/>
  <c r="D102" i="56"/>
  <c r="D109" i="56" s="1"/>
  <c r="M85" i="41"/>
  <c r="N42" i="41"/>
  <c r="N48" i="41"/>
  <c r="J4" i="39"/>
  <c r="F44" i="56"/>
  <c r="L133" i="41"/>
  <c r="C105" i="56"/>
  <c r="C112" i="56" s="1"/>
  <c r="L235" i="41"/>
  <c r="C28" i="56"/>
  <c r="L33" i="41"/>
  <c r="D103" i="56"/>
  <c r="D110" i="56" s="1"/>
  <c r="M135" i="41"/>
  <c r="F2" i="39"/>
  <c r="K45" i="41"/>
  <c r="J102" i="41"/>
  <c r="K122" i="41"/>
  <c r="K125" i="41" s="1"/>
  <c r="AA67" i="34"/>
  <c r="G68" i="34"/>
  <c r="H104" i="41" l="1"/>
  <c r="J127" i="41"/>
  <c r="J128" i="41" s="1"/>
  <c r="H112" i="41"/>
  <c r="H154" i="41"/>
  <c r="J177" i="41"/>
  <c r="J178" i="41" s="1"/>
  <c r="H162" i="41"/>
  <c r="K43" i="41"/>
  <c r="F6" i="39" s="1"/>
  <c r="I27" i="41"/>
  <c r="I28" i="41" s="1"/>
  <c r="I33" i="41" s="1"/>
  <c r="I35" i="41" s="1"/>
  <c r="F12" i="41"/>
  <c r="F4" i="41"/>
  <c r="G212" i="41"/>
  <c r="G204" i="41"/>
  <c r="I227" i="41"/>
  <c r="I228" i="41" s="1"/>
  <c r="L43" i="41"/>
  <c r="J77" i="41"/>
  <c r="J78" i="41" s="1"/>
  <c r="H62" i="41"/>
  <c r="H54" i="41"/>
  <c r="I52" i="41"/>
  <c r="J72" i="41"/>
  <c r="J75" i="41" s="1"/>
  <c r="C103" i="56"/>
  <c r="C110" i="56" s="1"/>
  <c r="L135" i="41"/>
  <c r="G101" i="41"/>
  <c r="E43" i="56"/>
  <c r="I3" i="39"/>
  <c r="G151" i="41"/>
  <c r="E2" i="39"/>
  <c r="J45" i="41"/>
  <c r="I222" i="41"/>
  <c r="I225" i="41" s="1"/>
  <c r="H202" i="41"/>
  <c r="C101" i="56"/>
  <c r="C108" i="56" s="1"/>
  <c r="C33" i="56"/>
  <c r="L35" i="41"/>
  <c r="H2" i="39"/>
  <c r="D42" i="56"/>
  <c r="M45" i="41"/>
  <c r="D35" i="56"/>
  <c r="K49" i="41"/>
  <c r="E44" i="56"/>
  <c r="I4" i="39"/>
  <c r="M41" i="41"/>
  <c r="M47" i="41"/>
  <c r="C102" i="56"/>
  <c r="C109" i="56" s="1"/>
  <c r="L85" i="41"/>
  <c r="G2" i="41"/>
  <c r="B1" i="39" s="1"/>
  <c r="H22" i="41"/>
  <c r="H25" i="41" s="1"/>
  <c r="D46" i="56"/>
  <c r="H6" i="39"/>
  <c r="I102" i="41"/>
  <c r="J122" i="41"/>
  <c r="J125" i="41" s="1"/>
  <c r="E1" i="41"/>
  <c r="K183" i="41"/>
  <c r="K185" i="41" s="1"/>
  <c r="K133" i="41"/>
  <c r="K135" i="41" s="1"/>
  <c r="I152" i="41"/>
  <c r="J172" i="41"/>
  <c r="J175" i="41" s="1"/>
  <c r="I5" i="39"/>
  <c r="E45" i="56"/>
  <c r="F201" i="41"/>
  <c r="C104" i="56"/>
  <c r="C111" i="56" s="1"/>
  <c r="L185" i="41"/>
  <c r="L49" i="41"/>
  <c r="M46" i="41"/>
  <c r="M40" i="41"/>
  <c r="G51" i="41"/>
  <c r="M48" i="41"/>
  <c r="M42" i="41"/>
  <c r="K83" i="41"/>
  <c r="K85" i="41" s="1"/>
  <c r="J233" i="41"/>
  <c r="J235" i="41" s="1"/>
  <c r="AA68" i="34"/>
  <c r="G69" i="34"/>
  <c r="G162" i="41" l="1"/>
  <c r="G154" i="41"/>
  <c r="I177" i="41"/>
  <c r="I178" i="41" s="1"/>
  <c r="H227" i="41"/>
  <c r="H228" i="41" s="1"/>
  <c r="F212" i="41"/>
  <c r="F204" i="41"/>
  <c r="G62" i="41"/>
  <c r="G54" i="41"/>
  <c r="I77" i="41"/>
  <c r="I78" i="41" s="1"/>
  <c r="H27" i="41"/>
  <c r="H28" i="41" s="1"/>
  <c r="H33" i="41" s="1"/>
  <c r="H35" i="41" s="1"/>
  <c r="E12" i="41"/>
  <c r="F45" i="41"/>
  <c r="E4" i="41"/>
  <c r="J43" i="41"/>
  <c r="E6" i="39" s="1"/>
  <c r="I127" i="41"/>
  <c r="I128" i="41" s="1"/>
  <c r="G112" i="41"/>
  <c r="G104" i="41"/>
  <c r="F151" i="41"/>
  <c r="K47" i="41"/>
  <c r="K41" i="41"/>
  <c r="F4" i="39" s="1"/>
  <c r="H5" i="39"/>
  <c r="D45" i="56"/>
  <c r="L42" i="41"/>
  <c r="L48" i="41"/>
  <c r="E201" i="41"/>
  <c r="H4" i="39"/>
  <c r="D44" i="56"/>
  <c r="G2" i="39"/>
  <c r="C42" i="56"/>
  <c r="L45" i="41"/>
  <c r="C35" i="56"/>
  <c r="H52" i="41"/>
  <c r="I72" i="41"/>
  <c r="I75" i="41" s="1"/>
  <c r="F2" i="41"/>
  <c r="G22" i="41"/>
  <c r="G25" i="41" s="1"/>
  <c r="J133" i="41"/>
  <c r="J135" i="41" s="1"/>
  <c r="I122" i="41"/>
  <c r="I125" i="41" s="1"/>
  <c r="H102" i="41"/>
  <c r="K40" i="41"/>
  <c r="F3" i="39" s="1"/>
  <c r="K46" i="41"/>
  <c r="F51" i="41"/>
  <c r="D1" i="41"/>
  <c r="D43" i="56"/>
  <c r="H3" i="39"/>
  <c r="J49" i="41"/>
  <c r="J83" i="41"/>
  <c r="J85" i="41" s="1"/>
  <c r="D2" i="39"/>
  <c r="I45" i="41"/>
  <c r="F101" i="41"/>
  <c r="C46" i="56"/>
  <c r="G6" i="39"/>
  <c r="L47" i="41"/>
  <c r="L41" i="41"/>
  <c r="I233" i="41"/>
  <c r="I235" i="41" s="1"/>
  <c r="K42" i="41"/>
  <c r="F5" i="39" s="1"/>
  <c r="K48" i="41"/>
  <c r="L40" i="41"/>
  <c r="L46" i="41"/>
  <c r="H222" i="41"/>
  <c r="H225" i="41" s="1"/>
  <c r="G202" i="41"/>
  <c r="J183" i="41"/>
  <c r="J185" i="41" s="1"/>
  <c r="H152" i="41"/>
  <c r="I172" i="41"/>
  <c r="I175" i="41" s="1"/>
  <c r="AA69" i="34"/>
  <c r="G70" i="34"/>
  <c r="F154" i="41" l="1"/>
  <c r="H177" i="41"/>
  <c r="H178" i="41" s="1"/>
  <c r="F162" i="41"/>
  <c r="G27" i="41"/>
  <c r="G28" i="41" s="1"/>
  <c r="G33" i="41" s="1"/>
  <c r="G35" i="41" s="1"/>
  <c r="D12" i="41"/>
  <c r="E45" i="41"/>
  <c r="D4" i="41"/>
  <c r="G227" i="41"/>
  <c r="G228" i="41" s="1"/>
  <c r="E212" i="41"/>
  <c r="E204" i="41"/>
  <c r="F49" i="41"/>
  <c r="I43" i="41"/>
  <c r="D6" i="39" s="1"/>
  <c r="F112" i="41"/>
  <c r="F104" i="41"/>
  <c r="H127" i="41"/>
  <c r="H128" i="41" s="1"/>
  <c r="F54" i="41"/>
  <c r="H77" i="41"/>
  <c r="H78" i="41" s="1"/>
  <c r="F62" i="41"/>
  <c r="E151" i="41"/>
  <c r="H45" i="41"/>
  <c r="C2" i="39"/>
  <c r="I183" i="41"/>
  <c r="I185" i="41" s="1"/>
  <c r="H122" i="41"/>
  <c r="H125" i="41" s="1"/>
  <c r="G102" i="41"/>
  <c r="I83" i="41"/>
  <c r="I85" i="41" s="1"/>
  <c r="G152" i="41"/>
  <c r="H172" i="41"/>
  <c r="H175" i="41" s="1"/>
  <c r="C1" i="41"/>
  <c r="D201" i="41"/>
  <c r="I49" i="41"/>
  <c r="G5" i="39"/>
  <c r="C45" i="56"/>
  <c r="G52" i="41"/>
  <c r="H72" i="41"/>
  <c r="H75" i="41" s="1"/>
  <c r="I133" i="41"/>
  <c r="I135" i="41" s="1"/>
  <c r="G3" i="39"/>
  <c r="C43" i="56"/>
  <c r="J48" i="41"/>
  <c r="J42" i="41"/>
  <c r="E5" i="39" s="1"/>
  <c r="J40" i="41"/>
  <c r="E3" i="39" s="1"/>
  <c r="J46" i="41"/>
  <c r="C44" i="56"/>
  <c r="G4" i="39"/>
  <c r="J47" i="41"/>
  <c r="J41" i="41"/>
  <c r="E4" i="39" s="1"/>
  <c r="F22" i="41"/>
  <c r="F25" i="41" s="1"/>
  <c r="E2" i="41"/>
  <c r="F202" i="41"/>
  <c r="G222" i="41"/>
  <c r="G225" i="41" s="1"/>
  <c r="E101" i="41"/>
  <c r="E51" i="41"/>
  <c r="H233" i="41"/>
  <c r="H235" i="41" s="1"/>
  <c r="AA70" i="34"/>
  <c r="C66" i="34" s="1"/>
  <c r="G82" i="34"/>
  <c r="G83" i="34"/>
  <c r="G84" i="34"/>
  <c r="G85" i="34"/>
  <c r="G86" i="34"/>
  <c r="H66" i="34"/>
  <c r="D33" i="41" l="1"/>
  <c r="AA86" i="34"/>
  <c r="AA85" i="34"/>
  <c r="G77" i="41"/>
  <c r="G78" i="41" s="1"/>
  <c r="E62" i="41"/>
  <c r="E54" i="41"/>
  <c r="AA83" i="34"/>
  <c r="AA82" i="34"/>
  <c r="H43" i="41"/>
  <c r="C6" i="39" s="1"/>
  <c r="AA84" i="34"/>
  <c r="F47" i="41"/>
  <c r="E112" i="41"/>
  <c r="E104" i="41"/>
  <c r="G127" i="41"/>
  <c r="G128" i="41" s="1"/>
  <c r="D212" i="41"/>
  <c r="E49" i="41"/>
  <c r="D204" i="41"/>
  <c r="F227" i="41"/>
  <c r="F228" i="41" s="1"/>
  <c r="D27" i="41"/>
  <c r="E27" i="41"/>
  <c r="E28" i="41" s="1"/>
  <c r="F27" i="41"/>
  <c r="F28" i="41" s="1"/>
  <c r="F33" i="41" s="1"/>
  <c r="C12" i="41"/>
  <c r="C4" i="41"/>
  <c r="E162" i="41"/>
  <c r="E154" i="41"/>
  <c r="G177" i="41"/>
  <c r="G178" i="41" s="1"/>
  <c r="I46" i="41"/>
  <c r="I40" i="41"/>
  <c r="D3" i="39" s="1"/>
  <c r="H83" i="41"/>
  <c r="H85" i="41" s="1"/>
  <c r="H183" i="41"/>
  <c r="H185" i="41" s="1"/>
  <c r="F52" i="41"/>
  <c r="G72" i="41"/>
  <c r="G75" i="41" s="1"/>
  <c r="G233" i="41"/>
  <c r="G235" i="41" s="1"/>
  <c r="G172" i="41"/>
  <c r="G175" i="41" s="1"/>
  <c r="F152" i="41"/>
  <c r="H133" i="41"/>
  <c r="H135" i="41" s="1"/>
  <c r="D51" i="41"/>
  <c r="I48" i="41"/>
  <c r="I42" i="41"/>
  <c r="D5" i="39" s="1"/>
  <c r="G122" i="41"/>
  <c r="G125" i="41" s="1"/>
  <c r="F102" i="41"/>
  <c r="E22" i="41"/>
  <c r="E25" i="41" s="1"/>
  <c r="D2" i="41"/>
  <c r="E202" i="41"/>
  <c r="F222" i="41"/>
  <c r="F225" i="41" s="1"/>
  <c r="H49" i="41"/>
  <c r="D101" i="41"/>
  <c r="I41" i="41"/>
  <c r="D4" i="39" s="1"/>
  <c r="I47" i="41"/>
  <c r="C201" i="41"/>
  <c r="D151" i="41"/>
  <c r="G45" i="41"/>
  <c r="B2" i="39"/>
  <c r="Z66" i="34"/>
  <c r="H67" i="34"/>
  <c r="D233" i="41" l="1"/>
  <c r="G43" i="41"/>
  <c r="B6" i="39" s="1"/>
  <c r="F177" i="41"/>
  <c r="F178" i="41" s="1"/>
  <c r="D162" i="41"/>
  <c r="D154" i="41"/>
  <c r="C204" i="41"/>
  <c r="E227" i="41"/>
  <c r="E228" i="41" s="1"/>
  <c r="D227" i="41"/>
  <c r="C212" i="41"/>
  <c r="D112" i="41"/>
  <c r="D104" i="41"/>
  <c r="E47" i="41"/>
  <c r="F127" i="41"/>
  <c r="F128" i="41" s="1"/>
  <c r="D62" i="41"/>
  <c r="D54" i="41"/>
  <c r="F77" i="41"/>
  <c r="F78" i="41" s="1"/>
  <c r="G83" i="41"/>
  <c r="G85" i="41" s="1"/>
  <c r="G49" i="41"/>
  <c r="G183" i="41"/>
  <c r="G185" i="41" s="1"/>
  <c r="F172" i="41"/>
  <c r="F175" i="41" s="1"/>
  <c r="E152" i="41"/>
  <c r="F233" i="41"/>
  <c r="C151" i="41"/>
  <c r="C101" i="41"/>
  <c r="E222" i="41"/>
  <c r="E225" i="41" s="1"/>
  <c r="D202" i="41"/>
  <c r="C51" i="41"/>
  <c r="C2" i="41"/>
  <c r="D22" i="41"/>
  <c r="D25" i="41" s="1"/>
  <c r="D66" i="34"/>
  <c r="H48" i="41"/>
  <c r="H42" i="41"/>
  <c r="C5" i="39" s="1"/>
  <c r="H41" i="41"/>
  <c r="C4" i="39" s="1"/>
  <c r="H47" i="41"/>
  <c r="H40" i="41"/>
  <c r="C3" i="39" s="1"/>
  <c r="H46" i="41"/>
  <c r="G133" i="41"/>
  <c r="G135" i="41" s="1"/>
  <c r="F72" i="41"/>
  <c r="F75" i="41" s="1"/>
  <c r="E52" i="41"/>
  <c r="E33" i="41"/>
  <c r="F122" i="41"/>
  <c r="F125" i="41" s="1"/>
  <c r="E102" i="41"/>
  <c r="Z67" i="34"/>
  <c r="B68" i="34"/>
  <c r="C68" i="34"/>
  <c r="D68" i="34"/>
  <c r="H68" i="34"/>
  <c r="D133" i="41" l="1"/>
  <c r="D83" i="41"/>
  <c r="D183" i="41"/>
  <c r="C104" i="41"/>
  <c r="D127" i="41"/>
  <c r="E127" i="41"/>
  <c r="E128" i="41" s="1"/>
  <c r="C112" i="41"/>
  <c r="C62" i="41"/>
  <c r="D77" i="41"/>
  <c r="E77" i="41"/>
  <c r="E78" i="41" s="1"/>
  <c r="C54" i="41"/>
  <c r="C154" i="41"/>
  <c r="E177" i="41"/>
  <c r="E178" i="41" s="1"/>
  <c r="D177" i="41"/>
  <c r="C162" i="41"/>
  <c r="E72" i="41"/>
  <c r="E75" i="41" s="1"/>
  <c r="D52" i="41"/>
  <c r="G41" i="41"/>
  <c r="B4" i="39" s="1"/>
  <c r="G47" i="41"/>
  <c r="F133" i="41"/>
  <c r="E172" i="41"/>
  <c r="E175" i="41" s="1"/>
  <c r="D152" i="41"/>
  <c r="G42" i="41"/>
  <c r="B5" i="39" s="1"/>
  <c r="G48" i="41"/>
  <c r="D102" i="41"/>
  <c r="E122" i="41"/>
  <c r="E125" i="41" s="1"/>
  <c r="F183" i="41"/>
  <c r="F185" i="41" s="1"/>
  <c r="G46" i="41"/>
  <c r="G40" i="41"/>
  <c r="B3" i="39" s="1"/>
  <c r="F83" i="41"/>
  <c r="F85" i="41" s="1"/>
  <c r="E233" i="41"/>
  <c r="C202" i="41"/>
  <c r="D222" i="41"/>
  <c r="D225" i="41" s="1"/>
  <c r="Z68" i="34"/>
  <c r="H69" i="34"/>
  <c r="F42" i="41" l="1"/>
  <c r="F48" i="41"/>
  <c r="F46" i="41"/>
  <c r="F40" i="41"/>
  <c r="E133" i="41"/>
  <c r="E183" i="41"/>
  <c r="E185" i="41" s="1"/>
  <c r="D172" i="41"/>
  <c r="D175" i="41" s="1"/>
  <c r="C152" i="41"/>
  <c r="C102" i="41"/>
  <c r="D122" i="41"/>
  <c r="D125" i="41" s="1"/>
  <c r="D72" i="41"/>
  <c r="D75" i="41" s="1"/>
  <c r="C52" i="41"/>
  <c r="E83" i="41"/>
  <c r="E85" i="41" s="1"/>
  <c r="Z69" i="34"/>
  <c r="H70" i="34"/>
  <c r="E48" i="41" l="1"/>
  <c r="E42" i="41"/>
  <c r="E46" i="41"/>
  <c r="E40" i="4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6" i="34" s="1"/>
  <c r="F105" i="34"/>
  <c r="A106" i="34"/>
  <c r="A107" i="34"/>
  <c r="A108" i="34" s="1"/>
  <c r="A109" i="34" s="1"/>
  <c r="O2" i="13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Y10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D18" i="10"/>
  <c r="E18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489" i="10"/>
  <c r="C504" i="10"/>
  <c r="C519" i="10" s="1"/>
  <c r="C535" i="10" s="1"/>
  <c r="D519" i="10"/>
  <c r="D535" i="10" s="1"/>
  <c r="D550" i="10" s="1"/>
  <c r="D565" i="10" s="1"/>
  <c r="C550" i="10"/>
  <c r="C565" i="10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E3" i="3"/>
  <c r="E18" i="3" s="1"/>
  <c r="E33" i="3" s="1"/>
  <c r="F3" i="3"/>
  <c r="G3" i="3"/>
  <c r="H3" i="3"/>
  <c r="H18" i="3" s="1"/>
  <c r="I3" i="3"/>
  <c r="J3" i="3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M3" i="3"/>
  <c r="M18" i="3" s="1"/>
  <c r="M33" i="3" s="1"/>
  <c r="N3" i="3"/>
  <c r="C18" i="3"/>
  <c r="F18" i="3"/>
  <c r="G18" i="3"/>
  <c r="G33" i="3" s="1"/>
  <c r="G48" i="3" s="1"/>
  <c r="I18" i="3"/>
  <c r="I33" i="3" s="1"/>
  <c r="I48" i="3" s="1"/>
  <c r="I64" i="3" s="1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N18" i="3"/>
  <c r="C33" i="3"/>
  <c r="C48" i="3" s="1"/>
  <c r="C64" i="3" s="1"/>
  <c r="C79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H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E48" i="3"/>
  <c r="E64" i="3" s="1"/>
  <c r="E79" i="3" s="1"/>
  <c r="E9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64" i="3"/>
  <c r="G79" i="3" s="1"/>
  <c r="G94" i="3" s="1"/>
  <c r="G109" i="3" s="1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C94" i="3"/>
  <c r="C109" i="3" s="1"/>
  <c r="C125" i="3" s="1"/>
  <c r="C140" i="3" s="1"/>
  <c r="E109" i="3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125" i="3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C155" i="3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L231" i="3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247" i="3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N247" i="3"/>
  <c r="N262" i="3" s="1"/>
  <c r="H262" i="3"/>
  <c r="H277" i="3" s="1"/>
  <c r="N277" i="3"/>
  <c r="H292" i="3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460" i="3"/>
  <c r="D475" i="3" s="1"/>
  <c r="D491" i="3" s="1"/>
  <c r="D506" i="3" s="1"/>
  <c r="N475" i="3"/>
  <c r="N491" i="3" s="1"/>
  <c r="N506" i="3" s="1"/>
  <c r="N521" i="3" s="1"/>
  <c r="N536" i="3" s="1"/>
  <c r="N552" i="3" s="1"/>
  <c r="N567" i="3" s="1"/>
  <c r="J506" i="3"/>
  <c r="J521" i="3" s="1"/>
  <c r="J536" i="3" s="1"/>
  <c r="J552" i="3" s="1"/>
  <c r="J567" i="3" s="1"/>
  <c r="C521" i="3"/>
  <c r="D521" i="3"/>
  <c r="D536" i="3" s="1"/>
  <c r="D552" i="3" s="1"/>
  <c r="D567" i="3" s="1"/>
  <c r="G521" i="3"/>
  <c r="I521" i="3"/>
  <c r="I536" i="3" s="1"/>
  <c r="I552" i="3" s="1"/>
  <c r="I567" i="3" s="1"/>
  <c r="K521" i="3"/>
  <c r="C536" i="3"/>
  <c r="C552" i="3" s="1"/>
  <c r="C567" i="3" s="1"/>
  <c r="G536" i="3"/>
  <c r="K536" i="3"/>
  <c r="K552" i="3" s="1"/>
  <c r="K567" i="3" s="1"/>
  <c r="G552" i="3"/>
  <c r="G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A162" i="2"/>
  <c r="A163" i="2" s="1"/>
  <c r="A164" i="2" s="1"/>
  <c r="A165" i="2" s="1"/>
  <c r="A166" i="2" s="1"/>
  <c r="A167" i="2" s="1"/>
  <c r="A168" i="2" s="1"/>
  <c r="A169" i="2" s="1"/>
  <c r="A170" i="2" s="1"/>
  <c r="A171" i="2" s="1"/>
  <c r="B169" i="2"/>
  <c r="B170" i="2" s="1"/>
  <c r="B171" i="2" s="1"/>
  <c r="A172" i="2"/>
  <c r="A173" i="2" s="1"/>
  <c r="B172" i="2"/>
  <c r="B17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7" i="2"/>
  <c r="A198" i="2"/>
  <c r="A199" i="2"/>
  <c r="A200" i="2" s="1"/>
  <c r="A201" i="2" s="1"/>
  <c r="A202" i="2" s="1"/>
  <c r="A203" i="2" s="1"/>
  <c r="A204" i="2" s="1"/>
  <c r="A205" i="2" s="1"/>
  <c r="A206" i="2" s="1"/>
  <c r="A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A144" i="1" s="1"/>
  <c r="A145" i="1" s="1"/>
  <c r="A146" i="1" s="1"/>
  <c r="C143" i="1"/>
  <c r="C144" i="1"/>
  <c r="C145" i="1"/>
  <c r="C146" i="1"/>
  <c r="A147" i="1"/>
  <c r="B147" i="1"/>
  <c r="C147" i="1"/>
  <c r="A148" i="1"/>
  <c r="A149" i="1" s="1"/>
  <c r="B148" i="1"/>
  <c r="C148" i="1"/>
  <c r="B149" i="1"/>
  <c r="C149" i="1"/>
  <c r="A150" i="1"/>
  <c r="A151" i="1" s="1"/>
  <c r="B150" i="1"/>
  <c r="C150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A156" i="1" s="1"/>
  <c r="A157" i="1" s="1"/>
  <c r="A158" i="1" s="1"/>
  <c r="B155" i="1"/>
  <c r="B156" i="1" s="1"/>
  <c r="B157" i="1" s="1"/>
  <c r="B158" i="1" s="1"/>
  <c r="C155" i="1"/>
  <c r="C156" i="1"/>
  <c r="C157" i="1"/>
  <c r="C158" i="1"/>
  <c r="A159" i="1"/>
  <c r="B159" i="1"/>
  <c r="C159" i="1"/>
  <c r="A160" i="1"/>
  <c r="B160" i="1"/>
  <c r="C160" i="1"/>
  <c r="A161" i="1"/>
  <c r="B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B174" i="1" s="1"/>
  <c r="B175" i="1" s="1"/>
  <c r="B176" i="1" s="1"/>
  <c r="B177" i="1" s="1"/>
  <c r="B178" i="1" s="1"/>
  <c r="B179" i="1" s="1"/>
  <c r="B180" i="1" s="1"/>
  <c r="B181" i="1" s="1"/>
  <c r="B182" i="1" s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C184" i="2" s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B195" i="1"/>
  <c r="B196" i="1" s="1"/>
  <c r="B197" i="1" s="1"/>
  <c r="B198" i="1" s="1"/>
  <c r="B199" i="1" s="1"/>
  <c r="B200" i="1" s="1"/>
  <c r="B201" i="1" s="1"/>
  <c r="C195" i="1"/>
  <c r="C196" i="2" s="1"/>
  <c r="C196" i="1"/>
  <c r="C197" i="2" s="1"/>
  <c r="C197" i="1"/>
  <c r="C198" i="2" s="1"/>
  <c r="C198" i="1"/>
  <c r="C199" i="2" s="1"/>
  <c r="A199" i="1"/>
  <c r="A200" i="1" s="1"/>
  <c r="C199" i="1"/>
  <c r="C200" i="2" s="1"/>
  <c r="C200" i="1"/>
  <c r="C201" i="2" s="1"/>
  <c r="A201" i="1"/>
  <c r="C201" i="1"/>
  <c r="C202" i="2" s="1"/>
  <c r="A202" i="1"/>
  <c r="B202" i="1"/>
  <c r="B203" i="1" s="1"/>
  <c r="B204" i="1" s="1"/>
  <c r="B205" i="1" s="1"/>
  <c r="B206" i="1" s="1"/>
  <c r="C202" i="1"/>
  <c r="C203" i="2" s="1"/>
  <c r="A203" i="1"/>
  <c r="C203" i="1"/>
  <c r="C204" i="2" s="1"/>
  <c r="A204" i="1"/>
  <c r="C204" i="1"/>
  <c r="C205" i="2" s="1"/>
  <c r="A205" i="1"/>
  <c r="C205" i="1"/>
  <c r="C206" i="2" s="1"/>
  <c r="A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A208" i="1"/>
  <c r="C208" i="1"/>
  <c r="C209" i="2" s="1"/>
  <c r="A209" i="1"/>
  <c r="C209" i="1"/>
  <c r="C210" i="2" s="1"/>
  <c r="A210" i="1"/>
  <c r="C210" i="1"/>
  <c r="C211" i="2" s="1"/>
  <c r="A211" i="1"/>
  <c r="C211" i="1"/>
  <c r="C212" i="2" s="1"/>
  <c r="A212" i="1"/>
  <c r="C212" i="1"/>
  <c r="C213" i="2" s="1"/>
  <c r="A213" i="1"/>
  <c r="C213" i="1"/>
  <c r="C214" i="2" s="1"/>
  <c r="A214" i="1"/>
  <c r="C214" i="1"/>
  <c r="C215" i="2" s="1"/>
  <c r="A215" i="1"/>
  <c r="C215" i="1"/>
  <c r="C216" i="2" s="1"/>
  <c r="A216" i="1"/>
  <c r="C216" i="1"/>
  <c r="C217" i="2" s="1"/>
  <c r="A217" i="1"/>
  <c r="C217" i="1"/>
  <c r="C218" i="2" s="1"/>
  <c r="A218" i="1"/>
  <c r="C218" i="1"/>
  <c r="A219" i="1"/>
  <c r="B219" i="1"/>
  <c r="C219" i="1"/>
  <c r="C220" i="2" s="1"/>
  <c r="A220" i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A221" i="1"/>
  <c r="C221" i="1"/>
  <c r="C222" i="2" s="1"/>
  <c r="A222" i="1"/>
  <c r="C222" i="1"/>
  <c r="C223" i="2" s="1"/>
  <c r="A223" i="1"/>
  <c r="C223" i="1"/>
  <c r="C224" i="2" s="1"/>
  <c r="A224" i="1"/>
  <c r="C224" i="1"/>
  <c r="C225" i="2" s="1"/>
  <c r="A225" i="1"/>
  <c r="C225" i="1"/>
  <c r="C226" i="2" s="1"/>
  <c r="A226" i="1"/>
  <c r="C226" i="1"/>
  <c r="C227" i="2" s="1"/>
  <c r="A227" i="1"/>
  <c r="A228" i="1" s="1"/>
  <c r="A229" i="1" s="1"/>
  <c r="A230" i="1" s="1"/>
  <c r="C227" i="1"/>
  <c r="C228" i="2" s="1"/>
  <c r="C228" i="1"/>
  <c r="C229" i="2" s="1"/>
  <c r="C229" i="1"/>
  <c r="C230" i="2" s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2" s="1"/>
  <c r="A232" i="1"/>
  <c r="C232" i="1"/>
  <c r="C233" i="2" s="1"/>
  <c r="A233" i="1"/>
  <c r="C233" i="1"/>
  <c r="C234" i="2" s="1"/>
  <c r="A234" i="1"/>
  <c r="A235" i="1" s="1"/>
  <c r="A236" i="1" s="1"/>
  <c r="A237" i="1" s="1"/>
  <c r="A238" i="1" s="1"/>
  <c r="A239" i="1" s="1"/>
  <c r="A240" i="1" s="1"/>
  <c r="A241" i="1" s="1"/>
  <c r="A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M3" i="13" l="1"/>
  <c r="AR2" i="13"/>
  <c r="N3" i="13"/>
  <c r="O3" i="13"/>
  <c r="F107" i="34"/>
  <c r="E104" i="34"/>
  <c r="AT240" i="2"/>
  <c r="AU240" i="2"/>
  <c r="AT236" i="2"/>
  <c r="AU236" i="2"/>
  <c r="AT232" i="2"/>
  <c r="AU232" i="2"/>
  <c r="AT229" i="2"/>
  <c r="AU229" i="2"/>
  <c r="AT225" i="2"/>
  <c r="AU225" i="2"/>
  <c r="AT221" i="2"/>
  <c r="AU221" i="2"/>
  <c r="AT218" i="2"/>
  <c r="AU218" i="2"/>
  <c r="AT214" i="2"/>
  <c r="AU214" i="2"/>
  <c r="AT210" i="2"/>
  <c r="AU210" i="2"/>
  <c r="AT203" i="2"/>
  <c r="AU203" i="2"/>
  <c r="AT207" i="2"/>
  <c r="AU207" i="2"/>
  <c r="AT239" i="2"/>
  <c r="AU239" i="2"/>
  <c r="AT235" i="2"/>
  <c r="AU235" i="2"/>
  <c r="AT228" i="2"/>
  <c r="AU228" i="2"/>
  <c r="AT224" i="2"/>
  <c r="AU224" i="2"/>
  <c r="AT220" i="2"/>
  <c r="AU220" i="2"/>
  <c r="AT217" i="2"/>
  <c r="AU217" i="2"/>
  <c r="AT213" i="2"/>
  <c r="AU213" i="2"/>
  <c r="AT209" i="2"/>
  <c r="AU209" i="2"/>
  <c r="AT206" i="2"/>
  <c r="AU206" i="2"/>
  <c r="AT242" i="2"/>
  <c r="AU242" i="2"/>
  <c r="AT238" i="2"/>
  <c r="AU238" i="2"/>
  <c r="AT234" i="2"/>
  <c r="AU234" i="2"/>
  <c r="AT227" i="2"/>
  <c r="AU227" i="2"/>
  <c r="AT223" i="2"/>
  <c r="AU223" i="2"/>
  <c r="AT216" i="2"/>
  <c r="AU216" i="2"/>
  <c r="AT212" i="2"/>
  <c r="AU212" i="2"/>
  <c r="AT208" i="2"/>
  <c r="AU208" i="2"/>
  <c r="AT205" i="2"/>
  <c r="AU205" i="2"/>
  <c r="AT241" i="2"/>
  <c r="AU241" i="2"/>
  <c r="AT237" i="2"/>
  <c r="AU237" i="2"/>
  <c r="AT233" i="2"/>
  <c r="AU233" i="2"/>
  <c r="AT230" i="2"/>
  <c r="AU230" i="2"/>
  <c r="AT226" i="2"/>
  <c r="AU226" i="2"/>
  <c r="AT222" i="2"/>
  <c r="AU222" i="2"/>
  <c r="AT215" i="2"/>
  <c r="AU215" i="2"/>
  <c r="AT211" i="2"/>
  <c r="AU211" i="2"/>
  <c r="AT204" i="2"/>
  <c r="AU204" i="2"/>
  <c r="AT200" i="2"/>
  <c r="AU200" i="2"/>
  <c r="AT196" i="2"/>
  <c r="AU196" i="2"/>
  <c r="AT193" i="2"/>
  <c r="AU193" i="2"/>
  <c r="AT189" i="2"/>
  <c r="AU189" i="2"/>
  <c r="AT185" i="2"/>
  <c r="AU185" i="2"/>
  <c r="AU145" i="2"/>
  <c r="AT145" i="2"/>
  <c r="AU135" i="2"/>
  <c r="AT135" i="2"/>
  <c r="AU127" i="2"/>
  <c r="AT127" i="2"/>
  <c r="AU117" i="2"/>
  <c r="AT117" i="2"/>
  <c r="AU107" i="2"/>
  <c r="AT107" i="2"/>
  <c r="AU132" i="2"/>
  <c r="AT132" i="2"/>
  <c r="AU124" i="2"/>
  <c r="AT124" i="2"/>
  <c r="AU122" i="2"/>
  <c r="AT122" i="2"/>
  <c r="AU114" i="2"/>
  <c r="AT114" i="2"/>
  <c r="AU104" i="2"/>
  <c r="AT104" i="2"/>
  <c r="AT199" i="2"/>
  <c r="AU199" i="2"/>
  <c r="AT192" i="2"/>
  <c r="AU192" i="2"/>
  <c r="AT188" i="2"/>
  <c r="AU188" i="2"/>
  <c r="AT184" i="2"/>
  <c r="AU184" i="2"/>
  <c r="AU147" i="2"/>
  <c r="AT147" i="2"/>
  <c r="AU129" i="2"/>
  <c r="AT129" i="2"/>
  <c r="AU119" i="2"/>
  <c r="AT119" i="2"/>
  <c r="AU109" i="2"/>
  <c r="AT109" i="2"/>
  <c r="AU101" i="2"/>
  <c r="AT101" i="2"/>
  <c r="AU99" i="2"/>
  <c r="AT99" i="2"/>
  <c r="AU144" i="2"/>
  <c r="AT144" i="2"/>
  <c r="AU142" i="2"/>
  <c r="AT142" i="2"/>
  <c r="AU140" i="2"/>
  <c r="AT140" i="2"/>
  <c r="AU138" i="2"/>
  <c r="AT138" i="2"/>
  <c r="AU136" i="2"/>
  <c r="AT136" i="2"/>
  <c r="AU134" i="2"/>
  <c r="AT134" i="2"/>
  <c r="AU126" i="2"/>
  <c r="AT126" i="2"/>
  <c r="AU116" i="2"/>
  <c r="AT116" i="2"/>
  <c r="AU106" i="2"/>
  <c r="AT106" i="2"/>
  <c r="AT202" i="2"/>
  <c r="AU202" i="2"/>
  <c r="AT198" i="2"/>
  <c r="AU198" i="2"/>
  <c r="AT191" i="2"/>
  <c r="AU191" i="2"/>
  <c r="AT187" i="2"/>
  <c r="AU187" i="2"/>
  <c r="AU131" i="2"/>
  <c r="AT131" i="2"/>
  <c r="AU121" i="2"/>
  <c r="AT121" i="2"/>
  <c r="AU113" i="2"/>
  <c r="AT113" i="2"/>
  <c r="AU111" i="2"/>
  <c r="AT111" i="2"/>
  <c r="AU103" i="2"/>
  <c r="AT103" i="2"/>
  <c r="AU98" i="2"/>
  <c r="AT98" i="2"/>
  <c r="AU146" i="2"/>
  <c r="AT146" i="2"/>
  <c r="AU128" i="2"/>
  <c r="AT128" i="2"/>
  <c r="AU118" i="2"/>
  <c r="AT118" i="2"/>
  <c r="AU108" i="2"/>
  <c r="AT108" i="2"/>
  <c r="AU100" i="2"/>
  <c r="AT100" i="2"/>
  <c r="AT201" i="2"/>
  <c r="AU201" i="2"/>
  <c r="AT197" i="2"/>
  <c r="AU197" i="2"/>
  <c r="AT194" i="2"/>
  <c r="AU194" i="2"/>
  <c r="AT190" i="2"/>
  <c r="AU190" i="2"/>
  <c r="AT186" i="2"/>
  <c r="AU186" i="2"/>
  <c r="AU133" i="2"/>
  <c r="AT133" i="2"/>
  <c r="AU125" i="2"/>
  <c r="AT125" i="2"/>
  <c r="AU123" i="2"/>
  <c r="AT123" i="2"/>
  <c r="AU115" i="2"/>
  <c r="AT115" i="2"/>
  <c r="AU105" i="2"/>
  <c r="AT105" i="2"/>
  <c r="AU143" i="2"/>
  <c r="AT143" i="2"/>
  <c r="AU141" i="2"/>
  <c r="AT141" i="2"/>
  <c r="AU139" i="2"/>
  <c r="AT139" i="2"/>
  <c r="AU137" i="2"/>
  <c r="AT137" i="2"/>
  <c r="AU130" i="2"/>
  <c r="AT130" i="2"/>
  <c r="AU120" i="2"/>
  <c r="AT120" i="2"/>
  <c r="AU112" i="2"/>
  <c r="AT112" i="2"/>
  <c r="AU110" i="2"/>
  <c r="AT110" i="2"/>
  <c r="AU102" i="2"/>
  <c r="AT102" i="2"/>
  <c r="AU96" i="2"/>
  <c r="AT96" i="2"/>
  <c r="AU94" i="2"/>
  <c r="AT94" i="2"/>
  <c r="AU92" i="2"/>
  <c r="AT92" i="2"/>
  <c r="AU90" i="2"/>
  <c r="AT90" i="2"/>
  <c r="AU88" i="2"/>
  <c r="AT88" i="2"/>
  <c r="AU86" i="2"/>
  <c r="AT86" i="2"/>
  <c r="AU84" i="2"/>
  <c r="AT84" i="2"/>
  <c r="AU82" i="2"/>
  <c r="AT82" i="2"/>
  <c r="AU80" i="2"/>
  <c r="AT80" i="2"/>
  <c r="AU78" i="2"/>
  <c r="AT78" i="2"/>
  <c r="AU76" i="2"/>
  <c r="AT76" i="2"/>
  <c r="AU74" i="2"/>
  <c r="AT74" i="2"/>
  <c r="AU72" i="2"/>
  <c r="AT72" i="2"/>
  <c r="AU70" i="2"/>
  <c r="AT70" i="2"/>
  <c r="AU68" i="2"/>
  <c r="AT68" i="2"/>
  <c r="AU66" i="2"/>
  <c r="AT66" i="2"/>
  <c r="AU64" i="2"/>
  <c r="AT64" i="2"/>
  <c r="AU62" i="2"/>
  <c r="AT62" i="2"/>
  <c r="AU60" i="2"/>
  <c r="AT60" i="2"/>
  <c r="AU58" i="2"/>
  <c r="AT58" i="2"/>
  <c r="AU56" i="2"/>
  <c r="AT56" i="2"/>
  <c r="AU54" i="2"/>
  <c r="AT54" i="2"/>
  <c r="AU52" i="2"/>
  <c r="AT52" i="2"/>
  <c r="AU50" i="2"/>
  <c r="AT50" i="2"/>
  <c r="AU48" i="2"/>
  <c r="AT48" i="2"/>
  <c r="AU46" i="2"/>
  <c r="AT46" i="2"/>
  <c r="AU44" i="2"/>
  <c r="AT44" i="2"/>
  <c r="AU42" i="2"/>
  <c r="AT42" i="2"/>
  <c r="AU40" i="2"/>
  <c r="AT40" i="2"/>
  <c r="AU38" i="2"/>
  <c r="AT38" i="2"/>
  <c r="AU36" i="2"/>
  <c r="AT36" i="2"/>
  <c r="AT34" i="2"/>
  <c r="AU32" i="2"/>
  <c r="AT32" i="2"/>
  <c r="AU30" i="2"/>
  <c r="AT30" i="2"/>
  <c r="AU28" i="2"/>
  <c r="AT28" i="2"/>
  <c r="AU26" i="2"/>
  <c r="AT26" i="2"/>
  <c r="AU24" i="2"/>
  <c r="AT24" i="2"/>
  <c r="AU22" i="2"/>
  <c r="AT22" i="2"/>
  <c r="AU20" i="2"/>
  <c r="AT20" i="2"/>
  <c r="AU18" i="2"/>
  <c r="AT18" i="2"/>
  <c r="AU16" i="2"/>
  <c r="AT16" i="2"/>
  <c r="AU14" i="2"/>
  <c r="AT14" i="2"/>
  <c r="AU12" i="2"/>
  <c r="AT12" i="2"/>
  <c r="AU10" i="2"/>
  <c r="AT10" i="2"/>
  <c r="AU8" i="2"/>
  <c r="AT8" i="2"/>
  <c r="AU6" i="2"/>
  <c r="AT6" i="2"/>
  <c r="AU4" i="2"/>
  <c r="AT4" i="2"/>
  <c r="F241" i="2"/>
  <c r="AT243" i="2"/>
  <c r="AU243" i="2"/>
  <c r="GB239" i="1"/>
  <c r="D239" i="1" s="1"/>
  <c r="D240" i="2" s="1"/>
  <c r="GA239" i="1"/>
  <c r="GB235" i="1"/>
  <c r="D235" i="1" s="1"/>
  <c r="D236" i="2" s="1"/>
  <c r="GA235" i="1"/>
  <c r="GB231" i="1"/>
  <c r="D231" i="1" s="1"/>
  <c r="D232" i="2" s="1"/>
  <c r="GA231" i="1"/>
  <c r="GB228" i="1"/>
  <c r="D228" i="1" s="1"/>
  <c r="D229" i="2" s="1"/>
  <c r="GA228" i="1"/>
  <c r="GB224" i="1"/>
  <c r="D224" i="1" s="1"/>
  <c r="D225" i="2" s="1"/>
  <c r="GA224" i="1"/>
  <c r="GB220" i="1"/>
  <c r="D220" i="1" s="1"/>
  <c r="D221" i="2" s="1"/>
  <c r="GA220" i="1"/>
  <c r="GB217" i="1"/>
  <c r="D217" i="1" s="1"/>
  <c r="D218" i="2" s="1"/>
  <c r="GA217" i="1"/>
  <c r="GB213" i="1"/>
  <c r="D213" i="1" s="1"/>
  <c r="D214" i="2" s="1"/>
  <c r="GA213" i="1"/>
  <c r="GB209" i="1"/>
  <c r="D209" i="1" s="1"/>
  <c r="D210" i="2" s="1"/>
  <c r="GA209" i="1"/>
  <c r="GB202" i="1"/>
  <c r="D202" i="1" s="1"/>
  <c r="D203" i="2" s="1"/>
  <c r="GA202" i="1"/>
  <c r="F240" i="2"/>
  <c r="G240" i="2"/>
  <c r="F236" i="2"/>
  <c r="G236" i="2"/>
  <c r="F232" i="2"/>
  <c r="F229" i="2"/>
  <c r="G229" i="2"/>
  <c r="F225" i="2"/>
  <c r="G225" i="2"/>
  <c r="F221" i="2"/>
  <c r="G221" i="2"/>
  <c r="F218" i="2"/>
  <c r="G218" i="2"/>
  <c r="F214" i="2"/>
  <c r="G214" i="2"/>
  <c r="F210" i="2"/>
  <c r="G210" i="2"/>
  <c r="G208" i="2"/>
  <c r="F207" i="2"/>
  <c r="GA206" i="1"/>
  <c r="GB206" i="1"/>
  <c r="D206" i="1" s="1"/>
  <c r="D207" i="2" s="1"/>
  <c r="G207" i="2"/>
  <c r="F203" i="2"/>
  <c r="G202" i="2"/>
  <c r="GA238" i="1"/>
  <c r="GB238" i="1"/>
  <c r="D238" i="1" s="1"/>
  <c r="D239" i="2" s="1"/>
  <c r="GA234" i="1"/>
  <c r="GB234" i="1"/>
  <c r="D234" i="1" s="1"/>
  <c r="D235" i="2" s="1"/>
  <c r="AT231" i="2"/>
  <c r="AU231" i="2"/>
  <c r="GA227" i="1"/>
  <c r="GB227" i="1"/>
  <c r="D227" i="1" s="1"/>
  <c r="D228" i="2" s="1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F201" i="2"/>
  <c r="F243" i="2"/>
  <c r="GA242" i="1"/>
  <c r="GB242" i="1"/>
  <c r="D242" i="1" s="1"/>
  <c r="D243" i="2" s="1"/>
  <c r="G243" i="2"/>
  <c r="G239" i="2"/>
  <c r="F235" i="2"/>
  <c r="G235" i="2"/>
  <c r="F228" i="2"/>
  <c r="G228" i="2"/>
  <c r="F224" i="2"/>
  <c r="G224" i="2"/>
  <c r="F220" i="2"/>
  <c r="F217" i="2"/>
  <c r="G217" i="2"/>
  <c r="F213" i="2"/>
  <c r="G213" i="2"/>
  <c r="F209" i="2"/>
  <c r="G209" i="2"/>
  <c r="F206" i="2"/>
  <c r="G206" i="2"/>
  <c r="G203" i="2"/>
  <c r="F239" i="2"/>
  <c r="GA241" i="1"/>
  <c r="GB241" i="1"/>
  <c r="D241" i="1" s="1"/>
  <c r="D242" i="2" s="1"/>
  <c r="GA237" i="1"/>
  <c r="GB237" i="1"/>
  <c r="D237" i="1" s="1"/>
  <c r="D238" i="2" s="1"/>
  <c r="GA233" i="1"/>
  <c r="GB233" i="1"/>
  <c r="D233" i="1" s="1"/>
  <c r="D234" i="2" s="1"/>
  <c r="GA226" i="1"/>
  <c r="GB226" i="1"/>
  <c r="D226" i="1" s="1"/>
  <c r="D227" i="2" s="1"/>
  <c r="GA222" i="1"/>
  <c r="GB222" i="1"/>
  <c r="D222" i="1" s="1"/>
  <c r="D223" i="2" s="1"/>
  <c r="AT219" i="2"/>
  <c r="AU219" i="2"/>
  <c r="GA215" i="1"/>
  <c r="GB215" i="1"/>
  <c r="D215" i="1" s="1"/>
  <c r="D216" i="2" s="1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F242" i="2"/>
  <c r="G242" i="2"/>
  <c r="F238" i="2"/>
  <c r="G238" i="2"/>
  <c r="F234" i="2"/>
  <c r="G234" i="2"/>
  <c r="GA230" i="1"/>
  <c r="GB230" i="1"/>
  <c r="D230" i="1" s="1"/>
  <c r="D231" i="2" s="1"/>
  <c r="G232" i="2"/>
  <c r="F231" i="2"/>
  <c r="G231" i="2"/>
  <c r="F227" i="2"/>
  <c r="G227" i="2"/>
  <c r="F223" i="2"/>
  <c r="G223" i="2"/>
  <c r="F216" i="2"/>
  <c r="G216" i="2"/>
  <c r="F212" i="2"/>
  <c r="G212" i="2"/>
  <c r="F208" i="2"/>
  <c r="F205" i="2"/>
  <c r="G205" i="2"/>
  <c r="G201" i="2"/>
  <c r="GB240" i="1"/>
  <c r="D240" i="1" s="1"/>
  <c r="D241" i="2" s="1"/>
  <c r="GA240" i="1"/>
  <c r="GB236" i="1"/>
  <c r="D236" i="1" s="1"/>
  <c r="D237" i="2" s="1"/>
  <c r="GA236" i="1"/>
  <c r="GB232" i="1"/>
  <c r="D232" i="1" s="1"/>
  <c r="D233" i="2" s="1"/>
  <c r="GA232" i="1"/>
  <c r="GB229" i="1"/>
  <c r="D229" i="1" s="1"/>
  <c r="D230" i="2" s="1"/>
  <c r="GA229" i="1"/>
  <c r="GB225" i="1"/>
  <c r="D225" i="1" s="1"/>
  <c r="D226" i="2" s="1"/>
  <c r="GA225" i="1"/>
  <c r="GB221" i="1"/>
  <c r="D221" i="1" s="1"/>
  <c r="D222" i="2" s="1"/>
  <c r="GA221" i="1"/>
  <c r="GB214" i="1"/>
  <c r="D214" i="1" s="1"/>
  <c r="D215" i="2" s="1"/>
  <c r="GA214" i="1"/>
  <c r="GB210" i="1"/>
  <c r="D210" i="1" s="1"/>
  <c r="D211" i="2" s="1"/>
  <c r="GA210" i="1"/>
  <c r="GB203" i="1"/>
  <c r="D203" i="1" s="1"/>
  <c r="D204" i="2" s="1"/>
  <c r="GA203" i="1"/>
  <c r="F202" i="2"/>
  <c r="G241" i="2"/>
  <c r="F237" i="2"/>
  <c r="G237" i="2"/>
  <c r="F233" i="2"/>
  <c r="G233" i="2"/>
  <c r="F230" i="2"/>
  <c r="G230" i="2"/>
  <c r="F226" i="2"/>
  <c r="G226" i="2"/>
  <c r="F222" i="2"/>
  <c r="G222" i="2"/>
  <c r="G220" i="2"/>
  <c r="F219" i="2"/>
  <c r="GA218" i="1"/>
  <c r="GB218" i="1"/>
  <c r="D218" i="1" s="1"/>
  <c r="D219" i="2" s="1"/>
  <c r="G219" i="2"/>
  <c r="F215" i="2"/>
  <c r="G215" i="2"/>
  <c r="F211" i="2"/>
  <c r="G211" i="2"/>
  <c r="F204" i="2"/>
  <c r="G204" i="2"/>
  <c r="GA199" i="1"/>
  <c r="GB199" i="1"/>
  <c r="D199" i="1" s="1"/>
  <c r="D200" i="2" s="1"/>
  <c r="GB195" i="1"/>
  <c r="D195" i="1" s="1"/>
  <c r="D196" i="2" s="1"/>
  <c r="GA195" i="1"/>
  <c r="GB192" i="1"/>
  <c r="D192" i="1" s="1"/>
  <c r="D193" i="2" s="1"/>
  <c r="GA192" i="1"/>
  <c r="GB188" i="1"/>
  <c r="D188" i="1" s="1"/>
  <c r="D189" i="2" s="1"/>
  <c r="GA188" i="1"/>
  <c r="GB184" i="1"/>
  <c r="D184" i="1" s="1"/>
  <c r="D185" i="2" s="1"/>
  <c r="GA184" i="1"/>
  <c r="GB181" i="1"/>
  <c r="D181" i="1" s="1"/>
  <c r="GA181" i="1"/>
  <c r="GB177" i="1"/>
  <c r="D177" i="1" s="1"/>
  <c r="GA177" i="1"/>
  <c r="GB173" i="1"/>
  <c r="D173" i="1" s="1"/>
  <c r="GA173" i="1"/>
  <c r="GB166" i="1"/>
  <c r="D166" i="1" s="1"/>
  <c r="GA166" i="1"/>
  <c r="GB162" i="1"/>
  <c r="D162" i="1" s="1"/>
  <c r="GA162" i="1"/>
  <c r="GB155" i="1"/>
  <c r="D155" i="1" s="1"/>
  <c r="GA155" i="1"/>
  <c r="GB144" i="1"/>
  <c r="D144" i="1" s="1"/>
  <c r="D145" i="2" s="1"/>
  <c r="GA144" i="1"/>
  <c r="G146" i="2"/>
  <c r="F145" i="2"/>
  <c r="G136" i="2"/>
  <c r="F135" i="2"/>
  <c r="GB134" i="1"/>
  <c r="D134" i="1" s="1"/>
  <c r="D135" i="2" s="1"/>
  <c r="GA134" i="1"/>
  <c r="F127" i="2"/>
  <c r="GB126" i="1"/>
  <c r="D126" i="1" s="1"/>
  <c r="D127" i="2" s="1"/>
  <c r="GA126" i="1"/>
  <c r="G128" i="2"/>
  <c r="GB116" i="1"/>
  <c r="D116" i="1" s="1"/>
  <c r="D117" i="2" s="1"/>
  <c r="GA116" i="1"/>
  <c r="G118" i="2"/>
  <c r="F117" i="2"/>
  <c r="F107" i="2"/>
  <c r="GB106" i="1"/>
  <c r="D106" i="1" s="1"/>
  <c r="D107" i="2" s="1"/>
  <c r="GA106" i="1"/>
  <c r="G108" i="2"/>
  <c r="F200" i="2"/>
  <c r="G200" i="2"/>
  <c r="F196" i="2"/>
  <c r="F193" i="2"/>
  <c r="G193" i="2"/>
  <c r="F189" i="2"/>
  <c r="G189" i="2"/>
  <c r="F185" i="2"/>
  <c r="G185" i="2"/>
  <c r="GA170" i="1"/>
  <c r="GB170" i="1"/>
  <c r="D170" i="1" s="1"/>
  <c r="GB131" i="1"/>
  <c r="D131" i="1" s="1"/>
  <c r="D132" i="2" s="1"/>
  <c r="GA131" i="1"/>
  <c r="G133" i="2"/>
  <c r="F132" i="2"/>
  <c r="G125" i="2"/>
  <c r="F124" i="2"/>
  <c r="GB123" i="1"/>
  <c r="D123" i="1" s="1"/>
  <c r="D124" i="2" s="1"/>
  <c r="GA123" i="1"/>
  <c r="G123" i="2"/>
  <c r="F122" i="2"/>
  <c r="GB121" i="1"/>
  <c r="D121" i="1" s="1"/>
  <c r="D122" i="2" s="1"/>
  <c r="GA121" i="1"/>
  <c r="F114" i="2"/>
  <c r="GB113" i="1"/>
  <c r="D113" i="1" s="1"/>
  <c r="D114" i="2" s="1"/>
  <c r="GA113" i="1"/>
  <c r="G115" i="2"/>
  <c r="GB103" i="1"/>
  <c r="D103" i="1" s="1"/>
  <c r="D104" i="2" s="1"/>
  <c r="GA103" i="1"/>
  <c r="F104" i="2"/>
  <c r="G105" i="2"/>
  <c r="GA198" i="1"/>
  <c r="GB198" i="1"/>
  <c r="D198" i="1" s="1"/>
  <c r="D199" i="2" s="1"/>
  <c r="AT195" i="2"/>
  <c r="AU195" i="2"/>
  <c r="GA191" i="1"/>
  <c r="GB191" i="1"/>
  <c r="D191" i="1" s="1"/>
  <c r="D192" i="2" s="1"/>
  <c r="GA187" i="1"/>
  <c r="GB187" i="1"/>
  <c r="D187" i="1" s="1"/>
  <c r="D188" i="2" s="1"/>
  <c r="GA183" i="1"/>
  <c r="GB183" i="1"/>
  <c r="D183" i="1" s="1"/>
  <c r="D184" i="2" s="1"/>
  <c r="GA180" i="1"/>
  <c r="GB180" i="1"/>
  <c r="D180" i="1" s="1"/>
  <c r="GA176" i="1"/>
  <c r="GB176" i="1"/>
  <c r="D176" i="1" s="1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A154" i="1"/>
  <c r="GB154" i="1"/>
  <c r="D154" i="1" s="1"/>
  <c r="GB146" i="1"/>
  <c r="D146" i="1" s="1"/>
  <c r="D147" i="2" s="1"/>
  <c r="GA146" i="1"/>
  <c r="F147" i="2"/>
  <c r="F129" i="2"/>
  <c r="GB128" i="1"/>
  <c r="D128" i="1" s="1"/>
  <c r="D129" i="2" s="1"/>
  <c r="GA128" i="1"/>
  <c r="G130" i="2"/>
  <c r="F119" i="2"/>
  <c r="GB118" i="1"/>
  <c r="D118" i="1" s="1"/>
  <c r="D119" i="2" s="1"/>
  <c r="GA118" i="1"/>
  <c r="G120" i="2"/>
  <c r="G110" i="2"/>
  <c r="F109" i="2"/>
  <c r="GB108" i="1"/>
  <c r="D108" i="1" s="1"/>
  <c r="D109" i="2" s="1"/>
  <c r="GA108" i="1"/>
  <c r="F101" i="2"/>
  <c r="GB100" i="1"/>
  <c r="D100" i="1" s="1"/>
  <c r="D101" i="2" s="1"/>
  <c r="GA100" i="1"/>
  <c r="G102" i="2"/>
  <c r="F99" i="2"/>
  <c r="GB98" i="1"/>
  <c r="D98" i="1" s="1"/>
  <c r="D99" i="2" s="1"/>
  <c r="GA98" i="1"/>
  <c r="G100" i="2"/>
  <c r="F199" i="2"/>
  <c r="G199" i="2"/>
  <c r="F192" i="2"/>
  <c r="G192" i="2"/>
  <c r="F188" i="2"/>
  <c r="G188" i="2"/>
  <c r="F184" i="2"/>
  <c r="GA158" i="1"/>
  <c r="GB158" i="1"/>
  <c r="D158" i="1" s="1"/>
  <c r="G145" i="2"/>
  <c r="F144" i="2"/>
  <c r="GB143" i="1"/>
  <c r="D143" i="1" s="1"/>
  <c r="D144" i="2" s="1"/>
  <c r="GA143" i="1"/>
  <c r="G143" i="2"/>
  <c r="F142" i="2"/>
  <c r="GB141" i="1"/>
  <c r="D141" i="1" s="1"/>
  <c r="D142" i="2" s="1"/>
  <c r="GA141" i="1"/>
  <c r="G141" i="2"/>
  <c r="F140" i="2"/>
  <c r="GB139" i="1"/>
  <c r="D139" i="1" s="1"/>
  <c r="D140" i="2" s="1"/>
  <c r="GA139" i="1"/>
  <c r="GB137" i="1"/>
  <c r="D137" i="1" s="1"/>
  <c r="D138" i="2" s="1"/>
  <c r="GA137" i="1"/>
  <c r="G139" i="2"/>
  <c r="F138" i="2"/>
  <c r="GB135" i="1"/>
  <c r="D135" i="1" s="1"/>
  <c r="D136" i="2" s="1"/>
  <c r="GA135" i="1"/>
  <c r="G137" i="2"/>
  <c r="F136" i="2"/>
  <c r="GB133" i="1"/>
  <c r="D133" i="1" s="1"/>
  <c r="D134" i="2" s="1"/>
  <c r="GA133" i="1"/>
  <c r="G135" i="2"/>
  <c r="F134" i="2"/>
  <c r="G127" i="2"/>
  <c r="F126" i="2"/>
  <c r="GB125" i="1"/>
  <c r="D125" i="1" s="1"/>
  <c r="D126" i="2" s="1"/>
  <c r="GA125" i="1"/>
  <c r="F116" i="2"/>
  <c r="GB115" i="1"/>
  <c r="D115" i="1" s="1"/>
  <c r="D116" i="2" s="1"/>
  <c r="GA115" i="1"/>
  <c r="G117" i="2"/>
  <c r="GB105" i="1"/>
  <c r="D105" i="1" s="1"/>
  <c r="D106" i="2" s="1"/>
  <c r="GA105" i="1"/>
  <c r="F106" i="2"/>
  <c r="G107" i="2"/>
  <c r="GB201" i="1"/>
  <c r="D201" i="1" s="1"/>
  <c r="D202" i="2" s="1"/>
  <c r="GA201" i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132" i="2"/>
  <c r="F131" i="2"/>
  <c r="GB130" i="1"/>
  <c r="D130" i="1" s="1"/>
  <c r="D131" i="2" s="1"/>
  <c r="GA130" i="1"/>
  <c r="F121" i="2"/>
  <c r="GB120" i="1"/>
  <c r="D120" i="1" s="1"/>
  <c r="D121" i="2" s="1"/>
  <c r="GA120" i="1"/>
  <c r="G122" i="2"/>
  <c r="G114" i="2"/>
  <c r="F113" i="2"/>
  <c r="GB112" i="1"/>
  <c r="D112" i="1" s="1"/>
  <c r="D113" i="2" s="1"/>
  <c r="GA112" i="1"/>
  <c r="G112" i="2"/>
  <c r="F111" i="2"/>
  <c r="GB110" i="1"/>
  <c r="D110" i="1" s="1"/>
  <c r="D111" i="2" s="1"/>
  <c r="GA110" i="1"/>
  <c r="F103" i="2"/>
  <c r="GB102" i="1"/>
  <c r="D102" i="1" s="1"/>
  <c r="D103" i="2" s="1"/>
  <c r="GA102" i="1"/>
  <c r="G104" i="2"/>
  <c r="G99" i="2"/>
  <c r="F98" i="2"/>
  <c r="GB97" i="1"/>
  <c r="D97" i="1" s="1"/>
  <c r="D98" i="2" s="1"/>
  <c r="GA97" i="1"/>
  <c r="F198" i="2"/>
  <c r="G198" i="2"/>
  <c r="F195" i="2"/>
  <c r="GA194" i="1"/>
  <c r="GB194" i="1"/>
  <c r="D194" i="1" s="1"/>
  <c r="D195" i="2" s="1"/>
  <c r="G196" i="2"/>
  <c r="G195" i="2"/>
  <c r="F191" i="2"/>
  <c r="G191" i="2"/>
  <c r="F187" i="2"/>
  <c r="G187" i="2"/>
  <c r="G147" i="2"/>
  <c r="F146" i="2"/>
  <c r="GB145" i="1"/>
  <c r="D145" i="1" s="1"/>
  <c r="D146" i="2" s="1"/>
  <c r="GA145" i="1"/>
  <c r="F128" i="2"/>
  <c r="G129" i="2"/>
  <c r="GB127" i="1"/>
  <c r="D127" i="1" s="1"/>
  <c r="D128" i="2" s="1"/>
  <c r="GA127" i="1"/>
  <c r="GB117" i="1"/>
  <c r="D117" i="1" s="1"/>
  <c r="D118" i="2" s="1"/>
  <c r="GA117" i="1"/>
  <c r="F118" i="2"/>
  <c r="G119" i="2"/>
  <c r="F108" i="2"/>
  <c r="GB107" i="1"/>
  <c r="D107" i="1" s="1"/>
  <c r="D108" i="2" s="1"/>
  <c r="GA107" i="1"/>
  <c r="G109" i="2"/>
  <c r="G101" i="2"/>
  <c r="F100" i="2"/>
  <c r="GB99" i="1"/>
  <c r="D99" i="1" s="1"/>
  <c r="D100" i="2" s="1"/>
  <c r="GA99" i="1"/>
  <c r="GA200" i="1"/>
  <c r="GB200" i="1"/>
  <c r="D200" i="1" s="1"/>
  <c r="D201" i="2" s="1"/>
  <c r="GB196" i="1"/>
  <c r="D196" i="1" s="1"/>
  <c r="D197" i="2" s="1"/>
  <c r="GA196" i="1"/>
  <c r="GB193" i="1"/>
  <c r="D193" i="1" s="1"/>
  <c r="D194" i="2" s="1"/>
  <c r="GA193" i="1"/>
  <c r="GB189" i="1"/>
  <c r="D189" i="1" s="1"/>
  <c r="D190" i="2" s="1"/>
  <c r="GA189" i="1"/>
  <c r="GB185" i="1"/>
  <c r="D185" i="1" s="1"/>
  <c r="D186" i="2" s="1"/>
  <c r="GA185" i="1"/>
  <c r="GB178" i="1"/>
  <c r="D178" i="1" s="1"/>
  <c r="GA178" i="1"/>
  <c r="GB174" i="1"/>
  <c r="D174" i="1" s="1"/>
  <c r="GA174" i="1"/>
  <c r="GB167" i="1"/>
  <c r="D167" i="1" s="1"/>
  <c r="GA167" i="1"/>
  <c r="GB163" i="1"/>
  <c r="D163" i="1" s="1"/>
  <c r="GA163" i="1"/>
  <c r="GB159" i="1"/>
  <c r="D159" i="1" s="1"/>
  <c r="GA159" i="1"/>
  <c r="GB156" i="1"/>
  <c r="D156" i="1" s="1"/>
  <c r="GA156" i="1"/>
  <c r="G134" i="2"/>
  <c r="F133" i="2"/>
  <c r="GB132" i="1"/>
  <c r="D132" i="1" s="1"/>
  <c r="D133" i="2" s="1"/>
  <c r="GA132" i="1"/>
  <c r="F125" i="2"/>
  <c r="GB124" i="1"/>
  <c r="D124" i="1" s="1"/>
  <c r="D125" i="2" s="1"/>
  <c r="GA124" i="1"/>
  <c r="G126" i="2"/>
  <c r="F123" i="2"/>
  <c r="GB122" i="1"/>
  <c r="D122" i="1" s="1"/>
  <c r="D123" i="2" s="1"/>
  <c r="GA122" i="1"/>
  <c r="G124" i="2"/>
  <c r="G116" i="2"/>
  <c r="F115" i="2"/>
  <c r="GB114" i="1"/>
  <c r="D114" i="1" s="1"/>
  <c r="D115" i="2" s="1"/>
  <c r="GA114" i="1"/>
  <c r="GB104" i="1"/>
  <c r="D104" i="1" s="1"/>
  <c r="D105" i="2" s="1"/>
  <c r="GA104" i="1"/>
  <c r="G106" i="2"/>
  <c r="F105" i="2"/>
  <c r="F197" i="2"/>
  <c r="G197" i="2"/>
  <c r="F194" i="2"/>
  <c r="G194" i="2"/>
  <c r="F190" i="2"/>
  <c r="G190" i="2"/>
  <c r="F186" i="2"/>
  <c r="G186" i="2"/>
  <c r="G184" i="2"/>
  <c r="GA182" i="1"/>
  <c r="GB182" i="1"/>
  <c r="D182" i="1" s="1"/>
  <c r="GB142" i="1"/>
  <c r="D142" i="1" s="1"/>
  <c r="D143" i="2" s="1"/>
  <c r="GA142" i="1"/>
  <c r="G144" i="2"/>
  <c r="F143" i="2"/>
  <c r="GB140" i="1"/>
  <c r="D140" i="1" s="1"/>
  <c r="D141" i="2" s="1"/>
  <c r="GA140" i="1"/>
  <c r="G142" i="2"/>
  <c r="F141" i="2"/>
  <c r="G140" i="2"/>
  <c r="F139" i="2"/>
  <c r="GB138" i="1"/>
  <c r="D138" i="1" s="1"/>
  <c r="D139" i="2" s="1"/>
  <c r="GA138" i="1"/>
  <c r="G138" i="2"/>
  <c r="F137" i="2"/>
  <c r="GB136" i="1"/>
  <c r="D136" i="1" s="1"/>
  <c r="D137" i="2" s="1"/>
  <c r="GA136" i="1"/>
  <c r="GB129" i="1"/>
  <c r="D129" i="1" s="1"/>
  <c r="D130" i="2" s="1"/>
  <c r="GA129" i="1"/>
  <c r="F130" i="2"/>
  <c r="G131" i="2"/>
  <c r="G121" i="2"/>
  <c r="F120" i="2"/>
  <c r="GB119" i="1"/>
  <c r="D119" i="1" s="1"/>
  <c r="D120" i="2" s="1"/>
  <c r="GA119" i="1"/>
  <c r="F112" i="2"/>
  <c r="GB111" i="1"/>
  <c r="D111" i="1" s="1"/>
  <c r="D112" i="2" s="1"/>
  <c r="GA111" i="1"/>
  <c r="G113" i="2"/>
  <c r="F110" i="2"/>
  <c r="GB109" i="1"/>
  <c r="D109" i="1" s="1"/>
  <c r="D110" i="2" s="1"/>
  <c r="GA109" i="1"/>
  <c r="G111" i="2"/>
  <c r="G103" i="2"/>
  <c r="F102" i="2"/>
  <c r="GB101" i="1"/>
  <c r="D101" i="1" s="1"/>
  <c r="D102" i="2" s="1"/>
  <c r="GA101" i="1"/>
  <c r="GB151" i="1"/>
  <c r="D151" i="1" s="1"/>
  <c r="GA151" i="1"/>
  <c r="GB147" i="1"/>
  <c r="D147" i="1" s="1"/>
  <c r="GA147" i="1"/>
  <c r="F96" i="2"/>
  <c r="GA95" i="1"/>
  <c r="GB95" i="1"/>
  <c r="D95" i="1" s="1"/>
  <c r="D96" i="2" s="1"/>
  <c r="G97" i="2"/>
  <c r="GA93" i="1"/>
  <c r="GB93" i="1"/>
  <c r="D93" i="1" s="1"/>
  <c r="D94" i="2" s="1"/>
  <c r="G95" i="2"/>
  <c r="F94" i="2"/>
  <c r="GA91" i="1"/>
  <c r="GB91" i="1"/>
  <c r="D91" i="1" s="1"/>
  <c r="D92" i="2" s="1"/>
  <c r="G93" i="2"/>
  <c r="F92" i="2"/>
  <c r="GA89" i="1"/>
  <c r="GB89" i="1"/>
  <c r="D89" i="1" s="1"/>
  <c r="D90" i="2" s="1"/>
  <c r="G91" i="2"/>
  <c r="F90" i="2"/>
  <c r="GA87" i="1"/>
  <c r="GB87" i="1"/>
  <c r="D87" i="1" s="1"/>
  <c r="D88" i="2" s="1"/>
  <c r="G89" i="2"/>
  <c r="F88" i="2"/>
  <c r="GA85" i="1"/>
  <c r="GB85" i="1"/>
  <c r="D85" i="1" s="1"/>
  <c r="D86" i="2" s="1"/>
  <c r="G87" i="2"/>
  <c r="F86" i="2"/>
  <c r="F84" i="2"/>
  <c r="G85" i="2"/>
  <c r="GA83" i="1"/>
  <c r="GB83" i="1"/>
  <c r="D83" i="1" s="1"/>
  <c r="D84" i="2" s="1"/>
  <c r="G83" i="2"/>
  <c r="F82" i="2"/>
  <c r="GA81" i="1"/>
  <c r="GB81" i="1"/>
  <c r="D81" i="1" s="1"/>
  <c r="D82" i="2" s="1"/>
  <c r="G81" i="2"/>
  <c r="F80" i="2"/>
  <c r="GA79" i="1"/>
  <c r="GB79" i="1"/>
  <c r="D79" i="1" s="1"/>
  <c r="D80" i="2" s="1"/>
  <c r="G79" i="2"/>
  <c r="F78" i="2"/>
  <c r="GA77" i="1"/>
  <c r="GB77" i="1"/>
  <c r="D77" i="1" s="1"/>
  <c r="D78" i="2" s="1"/>
  <c r="G77" i="2"/>
  <c r="F76" i="2"/>
  <c r="GA75" i="1"/>
  <c r="GB75" i="1"/>
  <c r="D75" i="1" s="1"/>
  <c r="D76" i="2" s="1"/>
  <c r="G75" i="2"/>
  <c r="F74" i="2"/>
  <c r="GA73" i="1"/>
  <c r="GB73" i="1"/>
  <c r="D73" i="1" s="1"/>
  <c r="D74" i="2" s="1"/>
  <c r="G73" i="2"/>
  <c r="F72" i="2"/>
  <c r="GA71" i="1"/>
  <c r="GB71" i="1"/>
  <c r="D71" i="1" s="1"/>
  <c r="D72" i="2" s="1"/>
  <c r="G71" i="2"/>
  <c r="GA69" i="1"/>
  <c r="GB69" i="1"/>
  <c r="D69" i="1" s="1"/>
  <c r="D70" i="2" s="1"/>
  <c r="F70" i="2"/>
  <c r="GA67" i="1"/>
  <c r="GB67" i="1"/>
  <c r="D67" i="1" s="1"/>
  <c r="D68" i="2" s="1"/>
  <c r="G69" i="2"/>
  <c r="F68" i="2"/>
  <c r="GA65" i="1"/>
  <c r="GB65" i="1"/>
  <c r="D65" i="1" s="1"/>
  <c r="D66" i="2" s="1"/>
  <c r="G67" i="2"/>
  <c r="F66" i="2"/>
  <c r="GA63" i="1"/>
  <c r="GB63" i="1"/>
  <c r="D63" i="1" s="1"/>
  <c r="D64" i="2" s="1"/>
  <c r="G65" i="2"/>
  <c r="F64" i="2"/>
  <c r="GA61" i="1"/>
  <c r="GB61" i="1"/>
  <c r="D61" i="1" s="1"/>
  <c r="D62" i="2" s="1"/>
  <c r="G63" i="2"/>
  <c r="F62" i="2"/>
  <c r="GA59" i="1"/>
  <c r="GB59" i="1"/>
  <c r="D59" i="1" s="1"/>
  <c r="D60" i="2" s="1"/>
  <c r="G61" i="2"/>
  <c r="F60" i="2"/>
  <c r="GA57" i="1"/>
  <c r="GB57" i="1"/>
  <c r="D57" i="1" s="1"/>
  <c r="D58" i="2" s="1"/>
  <c r="G59" i="2"/>
  <c r="F58" i="2"/>
  <c r="GA55" i="1"/>
  <c r="GB55" i="1"/>
  <c r="D55" i="1" s="1"/>
  <c r="D56" i="2" s="1"/>
  <c r="G57" i="2"/>
  <c r="F56" i="2"/>
  <c r="GA53" i="1"/>
  <c r="GB53" i="1"/>
  <c r="D53" i="1" s="1"/>
  <c r="D54" i="2" s="1"/>
  <c r="G55" i="2"/>
  <c r="F54" i="2"/>
  <c r="GA51" i="1"/>
  <c r="GB51" i="1"/>
  <c r="D51" i="1" s="1"/>
  <c r="D52" i="2" s="1"/>
  <c r="G53" i="2"/>
  <c r="F52" i="2"/>
  <c r="GA49" i="1"/>
  <c r="GB49" i="1"/>
  <c r="D49" i="1" s="1"/>
  <c r="D50" i="2" s="1"/>
  <c r="G51" i="2"/>
  <c r="F50" i="2"/>
  <c r="GA47" i="1"/>
  <c r="GB47" i="1"/>
  <c r="D47" i="1" s="1"/>
  <c r="D48" i="2" s="1"/>
  <c r="G49" i="2"/>
  <c r="F48" i="2"/>
  <c r="GA45" i="1"/>
  <c r="GB45" i="1"/>
  <c r="D45" i="1" s="1"/>
  <c r="D46" i="2" s="1"/>
  <c r="G47" i="2"/>
  <c r="F46" i="2"/>
  <c r="F44" i="2"/>
  <c r="GA43" i="1"/>
  <c r="GB43" i="1"/>
  <c r="D43" i="1" s="1"/>
  <c r="D44" i="2" s="1"/>
  <c r="G45" i="2"/>
  <c r="F42" i="2"/>
  <c r="GA41" i="1"/>
  <c r="GB41" i="1"/>
  <c r="D41" i="1" s="1"/>
  <c r="D42" i="2" s="1"/>
  <c r="G43" i="2"/>
  <c r="F40" i="2"/>
  <c r="GA39" i="1"/>
  <c r="GB39" i="1"/>
  <c r="D39" i="1" s="1"/>
  <c r="D40" i="2" s="1"/>
  <c r="G41" i="2"/>
  <c r="F38" i="2"/>
  <c r="GA37" i="1"/>
  <c r="GB37" i="1"/>
  <c r="D37" i="1" s="1"/>
  <c r="D38" i="2" s="1"/>
  <c r="G39" i="2"/>
  <c r="F36" i="2"/>
  <c r="GA35" i="1"/>
  <c r="GB35" i="1"/>
  <c r="D35" i="1" s="1"/>
  <c r="D36" i="2" s="1"/>
  <c r="G37" i="2"/>
  <c r="F34" i="2"/>
  <c r="GA33" i="1"/>
  <c r="GB33" i="1"/>
  <c r="D33" i="1" s="1"/>
  <c r="D34" i="2" s="1"/>
  <c r="G35" i="2"/>
  <c r="F32" i="2"/>
  <c r="GA31" i="1"/>
  <c r="GB31" i="1"/>
  <c r="D31" i="1" s="1"/>
  <c r="D32" i="2" s="1"/>
  <c r="G33" i="2"/>
  <c r="F30" i="2"/>
  <c r="GA29" i="1"/>
  <c r="GB29" i="1"/>
  <c r="D29" i="1" s="1"/>
  <c r="D30" i="2" s="1"/>
  <c r="G31" i="2"/>
  <c r="F28" i="2"/>
  <c r="GA27" i="1"/>
  <c r="GB27" i="1"/>
  <c r="D27" i="1" s="1"/>
  <c r="D28" i="2" s="1"/>
  <c r="G29" i="2"/>
  <c r="F26" i="2"/>
  <c r="GA25" i="1"/>
  <c r="GB25" i="1"/>
  <c r="D25" i="1" s="1"/>
  <c r="D26" i="2" s="1"/>
  <c r="G27" i="2"/>
  <c r="F24" i="2"/>
  <c r="GA23" i="1"/>
  <c r="GB23" i="1"/>
  <c r="D23" i="1" s="1"/>
  <c r="D24" i="2" s="1"/>
  <c r="G25" i="2"/>
  <c r="F22" i="2"/>
  <c r="G23" i="2"/>
  <c r="GA21" i="1"/>
  <c r="GB21" i="1"/>
  <c r="D21" i="1" s="1"/>
  <c r="D22" i="2" s="1"/>
  <c r="GA19" i="1"/>
  <c r="GB19" i="1"/>
  <c r="D19" i="1" s="1"/>
  <c r="D20" i="2" s="1"/>
  <c r="G21" i="2"/>
  <c r="F20" i="2"/>
  <c r="GA17" i="1"/>
  <c r="GB17" i="1"/>
  <c r="D17" i="1" s="1"/>
  <c r="D18" i="2" s="1"/>
  <c r="G19" i="2"/>
  <c r="F18" i="2"/>
  <c r="GA15" i="1"/>
  <c r="GB15" i="1"/>
  <c r="D15" i="1" s="1"/>
  <c r="D16" i="2" s="1"/>
  <c r="G17" i="2"/>
  <c r="F16" i="2"/>
  <c r="GA13" i="1"/>
  <c r="GB13" i="1"/>
  <c r="D13" i="1" s="1"/>
  <c r="D14" i="2" s="1"/>
  <c r="G15" i="2"/>
  <c r="F14" i="2"/>
  <c r="GA11" i="1"/>
  <c r="GB11" i="1"/>
  <c r="D11" i="1" s="1"/>
  <c r="D12" i="2" s="1"/>
  <c r="G13" i="2"/>
  <c r="F12" i="2"/>
  <c r="GA9" i="1"/>
  <c r="GB9" i="1"/>
  <c r="D9" i="1" s="1"/>
  <c r="D10" i="2" s="1"/>
  <c r="G11" i="2"/>
  <c r="F10" i="2"/>
  <c r="GA7" i="1"/>
  <c r="GB7" i="1"/>
  <c r="D7" i="1" s="1"/>
  <c r="D8" i="2" s="1"/>
  <c r="G9" i="2"/>
  <c r="F8" i="2"/>
  <c r="GA5" i="1"/>
  <c r="GB5" i="1"/>
  <c r="D5" i="1" s="1"/>
  <c r="D6" i="2" s="1"/>
  <c r="G7" i="2"/>
  <c r="F6" i="2"/>
  <c r="GA3" i="1"/>
  <c r="GB3" i="1"/>
  <c r="D3" i="1" s="1"/>
  <c r="D4" i="2" s="1"/>
  <c r="G5" i="2"/>
  <c r="GA150" i="1"/>
  <c r="GB150" i="1"/>
  <c r="D150" i="1" s="1"/>
  <c r="AU97" i="2"/>
  <c r="AT97" i="2"/>
  <c r="AU95" i="2"/>
  <c r="AT95" i="2"/>
  <c r="AU93" i="2"/>
  <c r="AT93" i="2"/>
  <c r="AU91" i="2"/>
  <c r="AT91" i="2"/>
  <c r="AU89" i="2"/>
  <c r="AT89" i="2"/>
  <c r="AU87" i="2"/>
  <c r="AT87" i="2"/>
  <c r="AU85" i="2"/>
  <c r="AT85" i="2"/>
  <c r="AU83" i="2"/>
  <c r="AT83" i="2"/>
  <c r="AU81" i="2"/>
  <c r="AT81" i="2"/>
  <c r="AU79" i="2"/>
  <c r="AT79" i="2"/>
  <c r="AU77" i="2"/>
  <c r="AT77" i="2"/>
  <c r="AU75" i="2"/>
  <c r="AT75" i="2"/>
  <c r="AU73" i="2"/>
  <c r="AT73" i="2"/>
  <c r="AU71" i="2"/>
  <c r="AT71" i="2"/>
  <c r="AU69" i="2"/>
  <c r="AT69" i="2"/>
  <c r="AU67" i="2"/>
  <c r="AT67" i="2"/>
  <c r="AU65" i="2"/>
  <c r="AT65" i="2"/>
  <c r="AU63" i="2"/>
  <c r="AT63" i="2"/>
  <c r="AU61" i="2"/>
  <c r="AT61" i="2"/>
  <c r="AU59" i="2"/>
  <c r="AT59" i="2"/>
  <c r="AU57" i="2"/>
  <c r="AT57" i="2"/>
  <c r="AU55" i="2"/>
  <c r="AT55" i="2"/>
  <c r="AU53" i="2"/>
  <c r="AT53" i="2"/>
  <c r="AU51" i="2"/>
  <c r="AT51" i="2"/>
  <c r="AU49" i="2"/>
  <c r="AT49" i="2"/>
  <c r="AU47" i="2"/>
  <c r="AT47" i="2"/>
  <c r="AU45" i="2"/>
  <c r="AT45" i="2"/>
  <c r="AU43" i="2"/>
  <c r="AT43" i="2"/>
  <c r="AU41" i="2"/>
  <c r="AT41" i="2"/>
  <c r="AU39" i="2"/>
  <c r="AT39" i="2"/>
  <c r="AU37" i="2"/>
  <c r="AT37" i="2"/>
  <c r="AU35" i="2"/>
  <c r="AT35" i="2"/>
  <c r="AU33" i="2"/>
  <c r="AT33" i="2"/>
  <c r="AU31" i="2"/>
  <c r="AT31" i="2"/>
  <c r="AU29" i="2"/>
  <c r="AT29" i="2"/>
  <c r="AU27" i="2"/>
  <c r="AT27" i="2"/>
  <c r="AU25" i="2"/>
  <c r="AT25" i="2"/>
  <c r="AU23" i="2"/>
  <c r="AT23" i="2"/>
  <c r="AU21" i="2"/>
  <c r="AT21" i="2"/>
  <c r="AU19" i="2"/>
  <c r="AT19" i="2"/>
  <c r="AU17" i="2"/>
  <c r="AT17" i="2"/>
  <c r="AU15" i="2"/>
  <c r="AT15" i="2"/>
  <c r="AU13" i="2"/>
  <c r="AT13" i="2"/>
  <c r="AU11" i="2"/>
  <c r="AT11" i="2"/>
  <c r="AU9" i="2"/>
  <c r="AT9" i="2"/>
  <c r="AU7" i="2"/>
  <c r="AT7" i="2"/>
  <c r="AU5" i="2"/>
  <c r="AT5" i="2"/>
  <c r="GB153" i="1"/>
  <c r="D153" i="1" s="1"/>
  <c r="GA153" i="1"/>
  <c r="GA149" i="1"/>
  <c r="GB149" i="1"/>
  <c r="D149" i="1" s="1"/>
  <c r="F97" i="2"/>
  <c r="GA96" i="1"/>
  <c r="GB96" i="1"/>
  <c r="D96" i="1" s="1"/>
  <c r="D97" i="2" s="1"/>
  <c r="G98" i="2"/>
  <c r="GA94" i="1"/>
  <c r="GB94" i="1"/>
  <c r="D94" i="1" s="1"/>
  <c r="D95" i="2" s="1"/>
  <c r="G96" i="2"/>
  <c r="F95" i="2"/>
  <c r="G94" i="2"/>
  <c r="F93" i="2"/>
  <c r="GA92" i="1"/>
  <c r="GB92" i="1"/>
  <c r="D92" i="1" s="1"/>
  <c r="D93" i="2" s="1"/>
  <c r="G92" i="2"/>
  <c r="F91" i="2"/>
  <c r="GA90" i="1"/>
  <c r="GB90" i="1"/>
  <c r="D90" i="1" s="1"/>
  <c r="D91" i="2" s="1"/>
  <c r="G90" i="2"/>
  <c r="F89" i="2"/>
  <c r="GA88" i="1"/>
  <c r="GB88" i="1"/>
  <c r="D88" i="1" s="1"/>
  <c r="D89" i="2" s="1"/>
  <c r="G88" i="2"/>
  <c r="F87" i="2"/>
  <c r="GA86" i="1"/>
  <c r="GB86" i="1"/>
  <c r="D86" i="1" s="1"/>
  <c r="D87" i="2" s="1"/>
  <c r="G86" i="2"/>
  <c r="F85" i="2"/>
  <c r="GA84" i="1"/>
  <c r="GB84" i="1"/>
  <c r="D84" i="1" s="1"/>
  <c r="D85" i="2" s="1"/>
  <c r="F83" i="2"/>
  <c r="G84" i="2"/>
  <c r="GA82" i="1"/>
  <c r="GB82" i="1"/>
  <c r="D82" i="1" s="1"/>
  <c r="D83" i="2" s="1"/>
  <c r="GA80" i="1"/>
  <c r="GB80" i="1"/>
  <c r="D80" i="1" s="1"/>
  <c r="D81" i="2" s="1"/>
  <c r="G82" i="2"/>
  <c r="F81" i="2"/>
  <c r="GA78" i="1"/>
  <c r="GB78" i="1"/>
  <c r="D78" i="1" s="1"/>
  <c r="D79" i="2" s="1"/>
  <c r="G80" i="2"/>
  <c r="F79" i="2"/>
  <c r="GA76" i="1"/>
  <c r="GB76" i="1"/>
  <c r="D76" i="1" s="1"/>
  <c r="D77" i="2" s="1"/>
  <c r="G78" i="2"/>
  <c r="F77" i="2"/>
  <c r="GA74" i="1"/>
  <c r="GB74" i="1"/>
  <c r="D74" i="1" s="1"/>
  <c r="D75" i="2" s="1"/>
  <c r="G76" i="2"/>
  <c r="F75" i="2"/>
  <c r="GA72" i="1"/>
  <c r="GB72" i="1"/>
  <c r="D72" i="1" s="1"/>
  <c r="D73" i="2" s="1"/>
  <c r="G74" i="2"/>
  <c r="F73" i="2"/>
  <c r="GA70" i="1"/>
  <c r="GB70" i="1"/>
  <c r="D70" i="1" s="1"/>
  <c r="D71" i="2" s="1"/>
  <c r="G72" i="2"/>
  <c r="F71" i="2"/>
  <c r="G70" i="2"/>
  <c r="GA68" i="1"/>
  <c r="GB68" i="1"/>
  <c r="D68" i="1" s="1"/>
  <c r="D69" i="2" s="1"/>
  <c r="F69" i="2"/>
  <c r="G68" i="2"/>
  <c r="F67" i="2"/>
  <c r="GA66" i="1"/>
  <c r="GB66" i="1"/>
  <c r="D66" i="1" s="1"/>
  <c r="D67" i="2" s="1"/>
  <c r="G66" i="2"/>
  <c r="F65" i="2"/>
  <c r="GA64" i="1"/>
  <c r="GB64" i="1"/>
  <c r="D64" i="1" s="1"/>
  <c r="D65" i="2" s="1"/>
  <c r="G64" i="2"/>
  <c r="F63" i="2"/>
  <c r="GA62" i="1"/>
  <c r="GB62" i="1"/>
  <c r="D62" i="1" s="1"/>
  <c r="D63" i="2" s="1"/>
  <c r="G62" i="2"/>
  <c r="F61" i="2"/>
  <c r="GA60" i="1"/>
  <c r="GB60" i="1"/>
  <c r="D60" i="1" s="1"/>
  <c r="D61" i="2" s="1"/>
  <c r="G60" i="2"/>
  <c r="F59" i="2"/>
  <c r="GA58" i="1"/>
  <c r="GB58" i="1"/>
  <c r="D58" i="1" s="1"/>
  <c r="D59" i="2" s="1"/>
  <c r="G58" i="2"/>
  <c r="F57" i="2"/>
  <c r="GA56" i="1"/>
  <c r="GB56" i="1"/>
  <c r="D56" i="1" s="1"/>
  <c r="D57" i="2" s="1"/>
  <c r="G56" i="2"/>
  <c r="F55" i="2"/>
  <c r="GA54" i="1"/>
  <c r="GB54" i="1"/>
  <c r="D54" i="1" s="1"/>
  <c r="D55" i="2" s="1"/>
  <c r="G54" i="2"/>
  <c r="F53" i="2"/>
  <c r="GA52" i="1"/>
  <c r="GB52" i="1"/>
  <c r="D52" i="1" s="1"/>
  <c r="D53" i="2" s="1"/>
  <c r="G52" i="2"/>
  <c r="F51" i="2"/>
  <c r="GA50" i="1"/>
  <c r="GB50" i="1"/>
  <c r="D50" i="1" s="1"/>
  <c r="D51" i="2" s="1"/>
  <c r="G50" i="2"/>
  <c r="F49" i="2"/>
  <c r="GA48" i="1"/>
  <c r="GB48" i="1"/>
  <c r="D48" i="1" s="1"/>
  <c r="D49" i="2" s="1"/>
  <c r="G48" i="2"/>
  <c r="F47" i="2"/>
  <c r="GA46" i="1"/>
  <c r="GB46" i="1"/>
  <c r="D46" i="1" s="1"/>
  <c r="D47" i="2" s="1"/>
  <c r="GA44" i="1"/>
  <c r="GB44" i="1"/>
  <c r="D44" i="1" s="1"/>
  <c r="D45" i="2" s="1"/>
  <c r="G46" i="2"/>
  <c r="F45" i="2"/>
  <c r="GA42" i="1"/>
  <c r="GB42" i="1"/>
  <c r="D42" i="1" s="1"/>
  <c r="D43" i="2" s="1"/>
  <c r="G44" i="2"/>
  <c r="F43" i="2"/>
  <c r="GA40" i="1"/>
  <c r="GB40" i="1"/>
  <c r="D40" i="1" s="1"/>
  <c r="D41" i="2" s="1"/>
  <c r="G42" i="2"/>
  <c r="F41" i="2"/>
  <c r="GA38" i="1"/>
  <c r="GB38" i="1"/>
  <c r="D38" i="1" s="1"/>
  <c r="D39" i="2" s="1"/>
  <c r="G40" i="2"/>
  <c r="F39" i="2"/>
  <c r="GA36" i="1"/>
  <c r="GB36" i="1"/>
  <c r="D36" i="1" s="1"/>
  <c r="D37" i="2" s="1"/>
  <c r="G38" i="2"/>
  <c r="F37" i="2"/>
  <c r="GA34" i="1"/>
  <c r="GB34" i="1"/>
  <c r="D34" i="1" s="1"/>
  <c r="D35" i="2" s="1"/>
  <c r="G36" i="2"/>
  <c r="F35" i="2"/>
  <c r="GA32" i="1"/>
  <c r="GB32" i="1"/>
  <c r="D32" i="1" s="1"/>
  <c r="D33" i="2" s="1"/>
  <c r="G34" i="2"/>
  <c r="F33" i="2"/>
  <c r="GA30" i="1"/>
  <c r="GB30" i="1"/>
  <c r="D30" i="1" s="1"/>
  <c r="D31" i="2" s="1"/>
  <c r="G32" i="2"/>
  <c r="F31" i="2"/>
  <c r="GA28" i="1"/>
  <c r="GB28" i="1"/>
  <c r="D28" i="1" s="1"/>
  <c r="D29" i="2" s="1"/>
  <c r="G30" i="2"/>
  <c r="F29" i="2"/>
  <c r="GA26" i="1"/>
  <c r="GB26" i="1"/>
  <c r="D26" i="1" s="1"/>
  <c r="D27" i="2" s="1"/>
  <c r="G28" i="2"/>
  <c r="F27" i="2"/>
  <c r="GA24" i="1"/>
  <c r="GB24" i="1"/>
  <c r="D24" i="1" s="1"/>
  <c r="D25" i="2" s="1"/>
  <c r="G26" i="2"/>
  <c r="F25" i="2"/>
  <c r="GA22" i="1"/>
  <c r="GB22" i="1"/>
  <c r="D22" i="1" s="1"/>
  <c r="D23" i="2" s="1"/>
  <c r="G24" i="2"/>
  <c r="F23" i="2"/>
  <c r="G22" i="2"/>
  <c r="F21" i="2"/>
  <c r="GA20" i="1"/>
  <c r="GB20" i="1"/>
  <c r="D20" i="1" s="1"/>
  <c r="D21" i="2" s="1"/>
  <c r="G20" i="2"/>
  <c r="F19" i="2"/>
  <c r="GA18" i="1"/>
  <c r="GB18" i="1"/>
  <c r="D18" i="1" s="1"/>
  <c r="D19" i="2" s="1"/>
  <c r="G18" i="2"/>
  <c r="F17" i="2"/>
  <c r="GA16" i="1"/>
  <c r="GB16" i="1"/>
  <c r="D16" i="1" s="1"/>
  <c r="D17" i="2" s="1"/>
  <c r="G16" i="2"/>
  <c r="F15" i="2"/>
  <c r="GA14" i="1"/>
  <c r="GB14" i="1"/>
  <c r="D14" i="1" s="1"/>
  <c r="G14" i="2"/>
  <c r="F13" i="2"/>
  <c r="GA12" i="1"/>
  <c r="GB12" i="1"/>
  <c r="D12" i="1" s="1"/>
  <c r="D13" i="2" s="1"/>
  <c r="G12" i="2"/>
  <c r="F11" i="2"/>
  <c r="GA10" i="1"/>
  <c r="GB10" i="1"/>
  <c r="D10" i="1" s="1"/>
  <c r="D11" i="2" s="1"/>
  <c r="G10" i="2"/>
  <c r="F9" i="2"/>
  <c r="GA8" i="1"/>
  <c r="GB8" i="1"/>
  <c r="D8" i="1" s="1"/>
  <c r="D9" i="2" s="1"/>
  <c r="G8" i="2"/>
  <c r="F7" i="2"/>
  <c r="GA6" i="1"/>
  <c r="GB6" i="1"/>
  <c r="D6" i="1" s="1"/>
  <c r="D7" i="2" s="1"/>
  <c r="G6" i="2"/>
  <c r="F5" i="2"/>
  <c r="GA4" i="1"/>
  <c r="GB4" i="1"/>
  <c r="D4" i="1" s="1"/>
  <c r="D5" i="2" s="1"/>
  <c r="GA152" i="1"/>
  <c r="GB152" i="1"/>
  <c r="D152" i="1" s="1"/>
  <c r="GA148" i="1"/>
  <c r="GB148" i="1"/>
  <c r="D148" i="1" s="1"/>
  <c r="C207" i="2"/>
  <c r="C243" i="2"/>
  <c r="C231" i="2"/>
  <c r="C219" i="2"/>
  <c r="C145" i="2"/>
  <c r="C135" i="2"/>
  <c r="C127" i="2"/>
  <c r="C117" i="2"/>
  <c r="C107" i="2"/>
  <c r="C171" i="2"/>
  <c r="C132" i="2"/>
  <c r="C124" i="2"/>
  <c r="C122" i="2"/>
  <c r="C114" i="2"/>
  <c r="C104" i="2"/>
  <c r="C147" i="2"/>
  <c r="C129" i="2"/>
  <c r="C119" i="2"/>
  <c r="C109" i="2"/>
  <c r="C101" i="2"/>
  <c r="C99" i="2"/>
  <c r="C159" i="2"/>
  <c r="C144" i="2"/>
  <c r="C142" i="2"/>
  <c r="C140" i="2"/>
  <c r="C138" i="2"/>
  <c r="C136" i="2"/>
  <c r="C134" i="2"/>
  <c r="C126" i="2"/>
  <c r="C116" i="2"/>
  <c r="C106" i="2"/>
  <c r="C131" i="2"/>
  <c r="C121" i="2"/>
  <c r="C113" i="2"/>
  <c r="C111" i="2"/>
  <c r="C103" i="2"/>
  <c r="C98" i="2"/>
  <c r="C195" i="2"/>
  <c r="C146" i="2"/>
  <c r="C128" i="2"/>
  <c r="C118" i="2"/>
  <c r="C108" i="2"/>
  <c r="C100" i="2"/>
  <c r="C133" i="2"/>
  <c r="C125" i="2"/>
  <c r="C123" i="2"/>
  <c r="C115" i="2"/>
  <c r="C105" i="2"/>
  <c r="C183" i="2"/>
  <c r="C143" i="2"/>
  <c r="C141" i="2"/>
  <c r="C139" i="2"/>
  <c r="C137" i="2"/>
  <c r="C130" i="2"/>
  <c r="C120" i="2"/>
  <c r="C112" i="2"/>
  <c r="C110" i="2"/>
  <c r="C102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N120" i="56"/>
  <c r="N118" i="56"/>
  <c r="N122" i="56"/>
  <c r="N119" i="56"/>
  <c r="N121" i="56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E109" i="34"/>
  <c r="F109" i="34"/>
  <c r="A110" i="34"/>
  <c r="A111" i="34" s="1"/>
  <c r="N32" i="13"/>
  <c r="N47" i="13" s="1"/>
  <c r="N62" i="13" s="1"/>
  <c r="M17" i="13"/>
  <c r="D25" i="13"/>
  <c r="D40" i="13" s="1"/>
  <c r="D55" i="13" s="1"/>
  <c r="D70" i="13" s="1"/>
  <c r="D85" i="13" s="1"/>
  <c r="D100" i="13" s="1"/>
  <c r="D115" i="13" s="1"/>
  <c r="E106" i="34"/>
  <c r="L2" i="13"/>
  <c r="G104" i="34"/>
  <c r="F108" i="34"/>
  <c r="E108" i="34"/>
  <c r="D104" i="34"/>
  <c r="O32" i="13"/>
  <c r="O47" i="13" s="1"/>
  <c r="O62" i="13" s="1"/>
  <c r="O77" i="13" s="1"/>
  <c r="AQ2" i="13" l="1"/>
  <c r="E105" i="34"/>
  <c r="E107" i="34"/>
  <c r="D105" i="34"/>
  <c r="D109" i="34"/>
  <c r="D108" i="34"/>
  <c r="C104" i="34"/>
  <c r="D107" i="34"/>
  <c r="D111" i="34"/>
  <c r="D106" i="34"/>
  <c r="D110" i="34"/>
  <c r="L17" i="13"/>
  <c r="M32" i="13"/>
  <c r="M47" i="13" s="1"/>
  <c r="M62" i="13" s="1"/>
  <c r="G106" i="34"/>
  <c r="G110" i="34"/>
  <c r="G105" i="34"/>
  <c r="G109" i="34"/>
  <c r="G108" i="34"/>
  <c r="G112" i="34"/>
  <c r="H104" i="34"/>
  <c r="G107" i="34"/>
  <c r="G111" i="34"/>
  <c r="E110" i="34"/>
  <c r="E111" i="34"/>
  <c r="F111" i="34"/>
  <c r="A112" i="34"/>
  <c r="L3" i="13"/>
  <c r="K2" i="13"/>
  <c r="F110" i="34"/>
  <c r="O18" i="13"/>
  <c r="D15" i="2"/>
  <c r="AP2" i="13" l="1"/>
  <c r="B13" i="10"/>
  <c r="B13" i="3"/>
  <c r="K17" i="13"/>
  <c r="L32" i="13"/>
  <c r="L47" i="13" s="1"/>
  <c r="L62" i="13" s="1"/>
  <c r="F112" i="34"/>
  <c r="A113" i="34"/>
  <c r="E112" i="34"/>
  <c r="C108" i="34"/>
  <c r="C112" i="34"/>
  <c r="C107" i="34"/>
  <c r="C111" i="34"/>
  <c r="B104" i="34"/>
  <c r="C106" i="34"/>
  <c r="C110" i="34"/>
  <c r="C105" i="34"/>
  <c r="C109" i="34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D112" i="34"/>
  <c r="J2" i="13"/>
  <c r="K3" i="13"/>
  <c r="I104" i="34"/>
  <c r="H107" i="34"/>
  <c r="H111" i="34"/>
  <c r="H106" i="34"/>
  <c r="H110" i="34"/>
  <c r="H105" i="34"/>
  <c r="H109" i="34"/>
  <c r="H113" i="34"/>
  <c r="H108" i="34"/>
  <c r="H112" i="34"/>
  <c r="AO2" i="13" l="1"/>
  <c r="I2" i="13"/>
  <c r="J3" i="13"/>
  <c r="J104" i="34"/>
  <c r="I107" i="34"/>
  <c r="I111" i="34"/>
  <c r="I106" i="34"/>
  <c r="I110" i="34"/>
  <c r="I105" i="34"/>
  <c r="I109" i="34"/>
  <c r="I113" i="34"/>
  <c r="I108" i="34"/>
  <c r="I112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E113" i="34"/>
  <c r="F113" i="34"/>
  <c r="D113" i="34"/>
  <c r="G113" i="34"/>
  <c r="B108" i="34"/>
  <c r="B112" i="34"/>
  <c r="B107" i="34"/>
  <c r="B111" i="34"/>
  <c r="B106" i="34"/>
  <c r="B110" i="34"/>
  <c r="B105" i="34"/>
  <c r="B109" i="34"/>
  <c r="B113" i="34"/>
  <c r="J17" i="13"/>
  <c r="K32" i="13"/>
  <c r="K47" i="13" s="1"/>
  <c r="K62" i="13" s="1"/>
  <c r="H13" i="3"/>
  <c r="D13" i="3"/>
  <c r="L13" i="3"/>
  <c r="I13" i="3"/>
  <c r="J13" i="3"/>
  <c r="M13" i="3"/>
  <c r="B12" i="3"/>
  <c r="C13" i="3"/>
  <c r="N13" i="3"/>
  <c r="E13" i="3"/>
  <c r="F13" i="3"/>
  <c r="B28" i="3"/>
  <c r="G13" i="3"/>
  <c r="K13" i="3"/>
  <c r="C113" i="34"/>
  <c r="B28" i="10"/>
  <c r="C13" i="10"/>
  <c r="B12" i="10"/>
  <c r="AN2" i="13" l="1"/>
  <c r="E13" i="10"/>
  <c r="B27" i="3"/>
  <c r="E28" i="3"/>
  <c r="M28" i="3"/>
  <c r="F28" i="3"/>
  <c r="N28" i="3"/>
  <c r="H28" i="3"/>
  <c r="I28" i="3"/>
  <c r="J28" i="3"/>
  <c r="C28" i="3"/>
  <c r="K28" i="3"/>
  <c r="B43" i="3"/>
  <c r="D28" i="3"/>
  <c r="L28" i="3"/>
  <c r="G28" i="3"/>
  <c r="B11" i="10"/>
  <c r="C12" i="10"/>
  <c r="D13" i="10"/>
  <c r="B27" i="10"/>
  <c r="B43" i="10"/>
  <c r="C28" i="10"/>
  <c r="I17" i="13"/>
  <c r="J32" i="13"/>
  <c r="J47" i="13" s="1"/>
  <c r="J62" i="13" s="1"/>
  <c r="J108" i="34"/>
  <c r="J112" i="34"/>
  <c r="K104" i="34"/>
  <c r="J107" i="34"/>
  <c r="J111" i="34"/>
  <c r="J106" i="34"/>
  <c r="J110" i="34"/>
  <c r="J105" i="34"/>
  <c r="J109" i="34"/>
  <c r="J113" i="34"/>
  <c r="D12" i="3"/>
  <c r="L12" i="3"/>
  <c r="H12" i="3"/>
  <c r="J12" i="3"/>
  <c r="K12" i="3"/>
  <c r="C12" i="3"/>
  <c r="N12" i="3"/>
  <c r="E12" i="3"/>
  <c r="B11" i="3"/>
  <c r="F12" i="3"/>
  <c r="G12" i="3"/>
  <c r="I12" i="3"/>
  <c r="M12" i="3"/>
  <c r="H2" i="13"/>
  <c r="I3" i="13"/>
  <c r="AM2" i="13" l="1"/>
  <c r="B26" i="10"/>
  <c r="C27" i="10"/>
  <c r="B10" i="3"/>
  <c r="H11" i="3"/>
  <c r="D11" i="3"/>
  <c r="L11" i="3"/>
  <c r="K11" i="3"/>
  <c r="M11" i="3"/>
  <c r="E11" i="3"/>
  <c r="F11" i="3"/>
  <c r="G11" i="3"/>
  <c r="I11" i="3"/>
  <c r="J11" i="3"/>
  <c r="C11" i="3"/>
  <c r="N11" i="3"/>
  <c r="K108" i="34"/>
  <c r="K112" i="34"/>
  <c r="L104" i="34"/>
  <c r="K107" i="34"/>
  <c r="K111" i="34"/>
  <c r="K106" i="34"/>
  <c r="K110" i="34"/>
  <c r="K105" i="34"/>
  <c r="K109" i="34"/>
  <c r="K113" i="34"/>
  <c r="E28" i="10"/>
  <c r="B10" i="10"/>
  <c r="C11" i="10"/>
  <c r="I32" i="13"/>
  <c r="I47" i="13" s="1"/>
  <c r="I62" i="13" s="1"/>
  <c r="H17" i="13"/>
  <c r="D28" i="10"/>
  <c r="C43" i="10"/>
  <c r="B42" i="10"/>
  <c r="B58" i="10"/>
  <c r="G43" i="3"/>
  <c r="H43" i="3"/>
  <c r="J43" i="3"/>
  <c r="C43" i="3"/>
  <c r="K43" i="3"/>
  <c r="B58" i="3"/>
  <c r="D43" i="3"/>
  <c r="L43" i="3"/>
  <c r="E43" i="3"/>
  <c r="M43" i="3"/>
  <c r="B42" i="3"/>
  <c r="F43" i="3"/>
  <c r="N43" i="3"/>
  <c r="I43" i="3"/>
  <c r="G2" i="13"/>
  <c r="H3" i="13"/>
  <c r="E12" i="10"/>
  <c r="D12" i="10"/>
  <c r="F27" i="3"/>
  <c r="N27" i="3"/>
  <c r="J27" i="3"/>
  <c r="G27" i="3"/>
  <c r="H27" i="3"/>
  <c r="K27" i="3"/>
  <c r="L27" i="3"/>
  <c r="C27" i="3"/>
  <c r="M27" i="3"/>
  <c r="D27" i="3"/>
  <c r="D27" i="10" s="1"/>
  <c r="B26" i="3"/>
  <c r="E27" i="3"/>
  <c r="I27" i="3"/>
  <c r="AL2" i="13" l="1"/>
  <c r="E43" i="10"/>
  <c r="E11" i="10"/>
  <c r="D11" i="10"/>
  <c r="B73" i="10"/>
  <c r="C58" i="10"/>
  <c r="B57" i="10"/>
  <c r="I58" i="3"/>
  <c r="J58" i="3"/>
  <c r="D58" i="3"/>
  <c r="L58" i="3"/>
  <c r="E58" i="3"/>
  <c r="M58" i="3"/>
  <c r="B57" i="3"/>
  <c r="F58" i="3"/>
  <c r="N58" i="3"/>
  <c r="G58" i="3"/>
  <c r="H58" i="3"/>
  <c r="C58" i="3"/>
  <c r="K58" i="3"/>
  <c r="B74" i="3"/>
  <c r="B41" i="3"/>
  <c r="C42" i="3"/>
  <c r="K42" i="3"/>
  <c r="D42" i="3"/>
  <c r="L42" i="3"/>
  <c r="F42" i="3"/>
  <c r="N42" i="3"/>
  <c r="G42" i="3"/>
  <c r="H42" i="3"/>
  <c r="I42" i="3"/>
  <c r="J42" i="3"/>
  <c r="E42" i="3"/>
  <c r="M42" i="3"/>
  <c r="B9" i="10"/>
  <c r="C10" i="10"/>
  <c r="L105" i="34"/>
  <c r="L109" i="34"/>
  <c r="L113" i="34"/>
  <c r="L108" i="34"/>
  <c r="L112" i="34"/>
  <c r="M104" i="34"/>
  <c r="L107" i="34"/>
  <c r="L111" i="34"/>
  <c r="L106" i="34"/>
  <c r="L110" i="34"/>
  <c r="J26" i="3"/>
  <c r="F26" i="3"/>
  <c r="N26" i="3"/>
  <c r="B25" i="3"/>
  <c r="H26" i="3"/>
  <c r="I26" i="3"/>
  <c r="L26" i="3"/>
  <c r="C26" i="3"/>
  <c r="M26" i="3"/>
  <c r="D26" i="3"/>
  <c r="E26" i="3"/>
  <c r="G26" i="3"/>
  <c r="K26" i="3"/>
  <c r="E27" i="10"/>
  <c r="H32" i="13"/>
  <c r="H47" i="13" s="1"/>
  <c r="H62" i="13" s="1"/>
  <c r="G17" i="13"/>
  <c r="D10" i="3"/>
  <c r="L10" i="3"/>
  <c r="H10" i="3"/>
  <c r="M10" i="3"/>
  <c r="C10" i="3"/>
  <c r="N10" i="3"/>
  <c r="F10" i="3"/>
  <c r="G10" i="3"/>
  <c r="I10" i="3"/>
  <c r="B9" i="3"/>
  <c r="J10" i="3"/>
  <c r="K10" i="3"/>
  <c r="E10" i="3"/>
  <c r="F2" i="13"/>
  <c r="G3" i="13"/>
  <c r="D43" i="10"/>
  <c r="B41" i="10"/>
  <c r="C42" i="10"/>
  <c r="B25" i="10"/>
  <c r="C26" i="10"/>
  <c r="AK2" i="13" l="1"/>
  <c r="E10" i="10"/>
  <c r="E58" i="10"/>
  <c r="D10" i="10"/>
  <c r="F3" i="13"/>
  <c r="E2" i="13"/>
  <c r="C74" i="3"/>
  <c r="K74" i="3"/>
  <c r="B89" i="3"/>
  <c r="D74" i="3"/>
  <c r="L74" i="3"/>
  <c r="B73" i="3"/>
  <c r="F74" i="3"/>
  <c r="N74" i="3"/>
  <c r="G74" i="3"/>
  <c r="H74" i="3"/>
  <c r="I74" i="3"/>
  <c r="J74" i="3"/>
  <c r="E74" i="3"/>
  <c r="M74" i="3"/>
  <c r="B8" i="10"/>
  <c r="C9" i="10"/>
  <c r="C41" i="10"/>
  <c r="B40" i="10"/>
  <c r="F25" i="3"/>
  <c r="N25" i="3"/>
  <c r="J25" i="3"/>
  <c r="I25" i="3"/>
  <c r="B24" i="3"/>
  <c r="K25" i="3"/>
  <c r="C25" i="3"/>
  <c r="M25" i="3"/>
  <c r="D25" i="3"/>
  <c r="E25" i="3"/>
  <c r="G25" i="3"/>
  <c r="H25" i="3"/>
  <c r="L25" i="3"/>
  <c r="M105" i="34"/>
  <c r="M109" i="34"/>
  <c r="M113" i="34"/>
  <c r="M108" i="34"/>
  <c r="M112" i="34"/>
  <c r="N104" i="34"/>
  <c r="M107" i="34"/>
  <c r="M111" i="34"/>
  <c r="M106" i="34"/>
  <c r="M110" i="34"/>
  <c r="D58" i="10"/>
  <c r="B24" i="10"/>
  <c r="C25" i="10"/>
  <c r="D42" i="10"/>
  <c r="H9" i="3"/>
  <c r="D9" i="3"/>
  <c r="L9" i="3"/>
  <c r="C9" i="3"/>
  <c r="N9" i="3"/>
  <c r="E9" i="3"/>
  <c r="G9" i="3"/>
  <c r="I9" i="3"/>
  <c r="J9" i="3"/>
  <c r="K9" i="3"/>
  <c r="B8" i="3"/>
  <c r="M9" i="3"/>
  <c r="F9" i="3"/>
  <c r="D26" i="10"/>
  <c r="E42" i="10"/>
  <c r="E26" i="10"/>
  <c r="B56" i="10"/>
  <c r="C57" i="10"/>
  <c r="G41" i="3"/>
  <c r="B40" i="3"/>
  <c r="H41" i="3"/>
  <c r="J41" i="3"/>
  <c r="C41" i="3"/>
  <c r="K41" i="3"/>
  <c r="D41" i="3"/>
  <c r="L41" i="3"/>
  <c r="E41" i="3"/>
  <c r="M41" i="3"/>
  <c r="F41" i="3"/>
  <c r="N41" i="3"/>
  <c r="I41" i="3"/>
  <c r="E57" i="3"/>
  <c r="M57" i="3"/>
  <c r="F57" i="3"/>
  <c r="N57" i="3"/>
  <c r="H57" i="3"/>
  <c r="I57" i="3"/>
  <c r="J57" i="3"/>
  <c r="B56" i="3"/>
  <c r="C57" i="3"/>
  <c r="K57" i="3"/>
  <c r="D57" i="3"/>
  <c r="L57" i="3"/>
  <c r="G57" i="3"/>
  <c r="G32" i="13"/>
  <c r="G47" i="13" s="1"/>
  <c r="G62" i="13" s="1"/>
  <c r="F17" i="13"/>
  <c r="B72" i="10"/>
  <c r="B89" i="10"/>
  <c r="C73" i="10"/>
  <c r="AJ2" i="13" l="1"/>
  <c r="D73" i="10"/>
  <c r="D57" i="10"/>
  <c r="D9" i="10"/>
  <c r="D41" i="10"/>
  <c r="B55" i="10"/>
  <c r="C56" i="10"/>
  <c r="E9" i="10"/>
  <c r="G73" i="3"/>
  <c r="H73" i="3"/>
  <c r="J73" i="3"/>
  <c r="B72" i="3"/>
  <c r="C73" i="3"/>
  <c r="K73" i="3"/>
  <c r="D73" i="3"/>
  <c r="L73" i="3"/>
  <c r="E73" i="3"/>
  <c r="M73" i="3"/>
  <c r="F73" i="3"/>
  <c r="N73" i="3"/>
  <c r="I73" i="3"/>
  <c r="C89" i="10"/>
  <c r="B88" i="10"/>
  <c r="B104" i="10"/>
  <c r="N106" i="34"/>
  <c r="N110" i="34"/>
  <c r="N105" i="34"/>
  <c r="N109" i="34"/>
  <c r="N113" i="34"/>
  <c r="N108" i="34"/>
  <c r="N112" i="34"/>
  <c r="N107" i="34"/>
  <c r="N111" i="34"/>
  <c r="E25" i="10"/>
  <c r="I56" i="3"/>
  <c r="J56" i="3"/>
  <c r="D56" i="3"/>
  <c r="L56" i="3"/>
  <c r="E56" i="3"/>
  <c r="M56" i="3"/>
  <c r="F56" i="3"/>
  <c r="N56" i="3"/>
  <c r="G56" i="3"/>
  <c r="B55" i="3"/>
  <c r="H56" i="3"/>
  <c r="C56" i="3"/>
  <c r="K56" i="3"/>
  <c r="E73" i="10"/>
  <c r="C40" i="3"/>
  <c r="K40" i="3"/>
  <c r="D40" i="3"/>
  <c r="L40" i="3"/>
  <c r="F40" i="3"/>
  <c r="N40" i="3"/>
  <c r="G40" i="3"/>
  <c r="H40" i="3"/>
  <c r="I40" i="3"/>
  <c r="J40" i="3"/>
  <c r="B39" i="3"/>
  <c r="E40" i="3"/>
  <c r="M40" i="3"/>
  <c r="D8" i="3"/>
  <c r="L8" i="3"/>
  <c r="H8" i="3"/>
  <c r="B7" i="3"/>
  <c r="E8" i="3"/>
  <c r="F8" i="3"/>
  <c r="I8" i="3"/>
  <c r="J8" i="3"/>
  <c r="K8" i="3"/>
  <c r="M8" i="3"/>
  <c r="C8" i="3"/>
  <c r="N8" i="3"/>
  <c r="G8" i="3"/>
  <c r="B71" i="10"/>
  <c r="C72" i="10"/>
  <c r="F32" i="13"/>
  <c r="F47" i="13" s="1"/>
  <c r="F62" i="13" s="1"/>
  <c r="E17" i="13"/>
  <c r="D25" i="10"/>
  <c r="E89" i="3"/>
  <c r="M89" i="3"/>
  <c r="B88" i="3"/>
  <c r="F89" i="3"/>
  <c r="N89" i="3"/>
  <c r="H89" i="3"/>
  <c r="I89" i="3"/>
  <c r="J89" i="3"/>
  <c r="C89" i="3"/>
  <c r="K89" i="3"/>
  <c r="B104" i="3"/>
  <c r="D89" i="3"/>
  <c r="L89" i="3"/>
  <c r="G89" i="3"/>
  <c r="E57" i="10"/>
  <c r="E41" i="10"/>
  <c r="C24" i="10"/>
  <c r="B23" i="10"/>
  <c r="B39" i="10"/>
  <c r="C40" i="10"/>
  <c r="E3" i="13"/>
  <c r="B23" i="3"/>
  <c r="J24" i="3"/>
  <c r="F24" i="3"/>
  <c r="N24" i="3"/>
  <c r="K24" i="3"/>
  <c r="L24" i="3"/>
  <c r="D24" i="3"/>
  <c r="E24" i="3"/>
  <c r="G24" i="3"/>
  <c r="H24" i="3"/>
  <c r="I24" i="3"/>
  <c r="C24" i="3"/>
  <c r="M24" i="3"/>
  <c r="B7" i="10"/>
  <c r="C8" i="10"/>
  <c r="AI2" i="13" l="1"/>
  <c r="E8" i="10"/>
  <c r="E56" i="10"/>
  <c r="D24" i="10"/>
  <c r="C71" i="10"/>
  <c r="B70" i="10"/>
  <c r="G39" i="3"/>
  <c r="H39" i="3"/>
  <c r="B38" i="3"/>
  <c r="J39" i="3"/>
  <c r="C39" i="3"/>
  <c r="K39" i="3"/>
  <c r="D39" i="3"/>
  <c r="L39" i="3"/>
  <c r="E39" i="3"/>
  <c r="M39" i="3"/>
  <c r="F39" i="3"/>
  <c r="N39" i="3"/>
  <c r="I39" i="3"/>
  <c r="D40" i="10"/>
  <c r="C7" i="10"/>
  <c r="B6" i="10"/>
  <c r="B38" i="10"/>
  <c r="C39" i="10"/>
  <c r="G104" i="3"/>
  <c r="H104" i="3"/>
  <c r="J104" i="3"/>
  <c r="C104" i="3"/>
  <c r="K104" i="3"/>
  <c r="B119" i="3"/>
  <c r="D104" i="3"/>
  <c r="L104" i="3"/>
  <c r="E104" i="3"/>
  <c r="M104" i="3"/>
  <c r="B103" i="3"/>
  <c r="F104" i="3"/>
  <c r="N104" i="3"/>
  <c r="I104" i="3"/>
  <c r="I88" i="3"/>
  <c r="J88" i="3"/>
  <c r="D88" i="3"/>
  <c r="L88" i="3"/>
  <c r="E88" i="3"/>
  <c r="M88" i="3"/>
  <c r="F88" i="3"/>
  <c r="N88" i="3"/>
  <c r="G88" i="3"/>
  <c r="H88" i="3"/>
  <c r="C88" i="3"/>
  <c r="K88" i="3"/>
  <c r="B87" i="3"/>
  <c r="E40" i="10"/>
  <c r="B22" i="10"/>
  <c r="C23" i="10"/>
  <c r="B103" i="10"/>
  <c r="B119" i="10"/>
  <c r="C104" i="10"/>
  <c r="H7" i="3"/>
  <c r="B6" i="3"/>
  <c r="D7" i="3"/>
  <c r="L7" i="3"/>
  <c r="F7" i="3"/>
  <c r="G7" i="3"/>
  <c r="J7" i="3"/>
  <c r="K7" i="3"/>
  <c r="M7" i="3"/>
  <c r="C7" i="3"/>
  <c r="N7" i="3"/>
  <c r="E7" i="3"/>
  <c r="I7" i="3"/>
  <c r="B87" i="10"/>
  <c r="C88" i="10"/>
  <c r="D72" i="10"/>
  <c r="E89" i="10"/>
  <c r="E24" i="10"/>
  <c r="E32" i="13"/>
  <c r="E47" i="13" s="1"/>
  <c r="E62" i="13" s="1"/>
  <c r="D8" i="10"/>
  <c r="B54" i="10"/>
  <c r="C55" i="10"/>
  <c r="F23" i="3"/>
  <c r="N23" i="3"/>
  <c r="J23" i="3"/>
  <c r="L23" i="3"/>
  <c r="C23" i="3"/>
  <c r="M23" i="3"/>
  <c r="E23" i="3"/>
  <c r="G23" i="3"/>
  <c r="H23" i="3"/>
  <c r="I23" i="3"/>
  <c r="K23" i="3"/>
  <c r="D23" i="3"/>
  <c r="B22" i="3"/>
  <c r="D56" i="10"/>
  <c r="C72" i="3"/>
  <c r="K72" i="3"/>
  <c r="D72" i="3"/>
  <c r="L72" i="3"/>
  <c r="F72" i="3"/>
  <c r="N72" i="3"/>
  <c r="G72" i="3"/>
  <c r="B71" i="3"/>
  <c r="H72" i="3"/>
  <c r="I72" i="3"/>
  <c r="J72" i="3"/>
  <c r="E72" i="3"/>
  <c r="M72" i="3"/>
  <c r="B54" i="3"/>
  <c r="E55" i="3"/>
  <c r="M55" i="3"/>
  <c r="F55" i="3"/>
  <c r="N55" i="3"/>
  <c r="H55" i="3"/>
  <c r="I55" i="3"/>
  <c r="J55" i="3"/>
  <c r="C55" i="3"/>
  <c r="K55" i="3"/>
  <c r="D55" i="3"/>
  <c r="L55" i="3"/>
  <c r="G55" i="3"/>
  <c r="D89" i="10"/>
  <c r="E72" i="10"/>
  <c r="E71" i="10" l="1"/>
  <c r="D71" i="10"/>
  <c r="E7" i="10"/>
  <c r="AH2" i="13"/>
  <c r="E88" i="10"/>
  <c r="D39" i="10"/>
  <c r="D55" i="10"/>
  <c r="D7" i="10"/>
  <c r="D23" i="10"/>
  <c r="E87" i="3"/>
  <c r="M87" i="3"/>
  <c r="F87" i="3"/>
  <c r="N87" i="3"/>
  <c r="B86" i="3"/>
  <c r="H87" i="3"/>
  <c r="I87" i="3"/>
  <c r="J87" i="3"/>
  <c r="C87" i="3"/>
  <c r="K87" i="3"/>
  <c r="D87" i="3"/>
  <c r="L87" i="3"/>
  <c r="G87" i="3"/>
  <c r="E55" i="10"/>
  <c r="E23" i="10"/>
  <c r="E39" i="10"/>
  <c r="D6" i="3"/>
  <c r="L6" i="3"/>
  <c r="H6" i="3"/>
  <c r="G6" i="3"/>
  <c r="B5" i="3"/>
  <c r="I6" i="3"/>
  <c r="K6" i="3"/>
  <c r="M6" i="3"/>
  <c r="C6" i="3"/>
  <c r="N6" i="3"/>
  <c r="E6" i="3"/>
  <c r="F6" i="3"/>
  <c r="J6" i="3"/>
  <c r="D88" i="10"/>
  <c r="C38" i="3"/>
  <c r="K38" i="3"/>
  <c r="D38" i="3"/>
  <c r="L38" i="3"/>
  <c r="F38" i="3"/>
  <c r="N38" i="3"/>
  <c r="B37" i="3"/>
  <c r="G38" i="3"/>
  <c r="H38" i="3"/>
  <c r="I38" i="3"/>
  <c r="J38" i="3"/>
  <c r="M38" i="3"/>
  <c r="E38" i="3"/>
  <c r="B118" i="10"/>
  <c r="B134" i="10"/>
  <c r="C119" i="10"/>
  <c r="C87" i="10"/>
  <c r="B86" i="10"/>
  <c r="B102" i="10"/>
  <c r="C103" i="10"/>
  <c r="D104" i="10"/>
  <c r="B37" i="10"/>
  <c r="C38" i="10"/>
  <c r="B53" i="10"/>
  <c r="C54" i="10"/>
  <c r="I119" i="3"/>
  <c r="J119" i="3"/>
  <c r="D119" i="3"/>
  <c r="L119" i="3"/>
  <c r="E119" i="3"/>
  <c r="M119" i="3"/>
  <c r="B118" i="3"/>
  <c r="F119" i="3"/>
  <c r="N119" i="3"/>
  <c r="G119" i="3"/>
  <c r="H119" i="3"/>
  <c r="C119" i="3"/>
  <c r="K119" i="3"/>
  <c r="B135" i="3"/>
  <c r="B5" i="10"/>
  <c r="C6" i="10"/>
  <c r="B69" i="10"/>
  <c r="C70" i="10"/>
  <c r="G71" i="3"/>
  <c r="H71" i="3"/>
  <c r="J71" i="3"/>
  <c r="C71" i="3"/>
  <c r="K71" i="3"/>
  <c r="D71" i="3"/>
  <c r="L71" i="3"/>
  <c r="B70" i="3"/>
  <c r="E71" i="3"/>
  <c r="M71" i="3"/>
  <c r="F71" i="3"/>
  <c r="N71" i="3"/>
  <c r="I71" i="3"/>
  <c r="C22" i="10"/>
  <c r="B21" i="10"/>
  <c r="J22" i="3"/>
  <c r="F22" i="3"/>
  <c r="N22" i="3"/>
  <c r="C22" i="3"/>
  <c r="M22" i="3"/>
  <c r="D22" i="3"/>
  <c r="B21" i="3"/>
  <c r="G22" i="3"/>
  <c r="H22" i="3"/>
  <c r="I22" i="3"/>
  <c r="K22" i="3"/>
  <c r="L22" i="3"/>
  <c r="E22" i="3"/>
  <c r="I54" i="3"/>
  <c r="B53" i="3"/>
  <c r="J54" i="3"/>
  <c r="D54" i="3"/>
  <c r="L54" i="3"/>
  <c r="E54" i="3"/>
  <c r="M54" i="3"/>
  <c r="F54" i="3"/>
  <c r="N54" i="3"/>
  <c r="G54" i="3"/>
  <c r="H54" i="3"/>
  <c r="C54" i="3"/>
  <c r="K54" i="3"/>
  <c r="B102" i="3"/>
  <c r="C103" i="3"/>
  <c r="K103" i="3"/>
  <c r="D103" i="3"/>
  <c r="L103" i="3"/>
  <c r="F103" i="3"/>
  <c r="N103" i="3"/>
  <c r="G103" i="3"/>
  <c r="H103" i="3"/>
  <c r="I103" i="3"/>
  <c r="J103" i="3"/>
  <c r="E103" i="3"/>
  <c r="M103" i="3"/>
  <c r="E104" i="10"/>
  <c r="E119" i="10" l="1"/>
  <c r="AG2" i="13"/>
  <c r="D6" i="10"/>
  <c r="D38" i="10"/>
  <c r="E54" i="10"/>
  <c r="E87" i="10"/>
  <c r="D54" i="10"/>
  <c r="E38" i="10"/>
  <c r="E22" i="10"/>
  <c r="B20" i="10"/>
  <c r="C21" i="10"/>
  <c r="B85" i="10"/>
  <c r="C86" i="10"/>
  <c r="E53" i="3"/>
  <c r="M53" i="3"/>
  <c r="F53" i="3"/>
  <c r="N53" i="3"/>
  <c r="H53" i="3"/>
  <c r="I53" i="3"/>
  <c r="J53" i="3"/>
  <c r="C53" i="3"/>
  <c r="K53" i="3"/>
  <c r="D53" i="3"/>
  <c r="L53" i="3"/>
  <c r="G53" i="3"/>
  <c r="B52" i="3"/>
  <c r="F21" i="3"/>
  <c r="N21" i="3"/>
  <c r="J21" i="3"/>
  <c r="D21" i="3"/>
  <c r="E21" i="3"/>
  <c r="H21" i="3"/>
  <c r="B20" i="3"/>
  <c r="I21" i="3"/>
  <c r="K21" i="3"/>
  <c r="L21" i="3"/>
  <c r="C21" i="3"/>
  <c r="M21" i="3"/>
  <c r="G21" i="3"/>
  <c r="E103" i="10"/>
  <c r="C135" i="3"/>
  <c r="K135" i="3"/>
  <c r="B150" i="3"/>
  <c r="D135" i="3"/>
  <c r="L135" i="3"/>
  <c r="B134" i="3"/>
  <c r="F135" i="3"/>
  <c r="N135" i="3"/>
  <c r="G135" i="3"/>
  <c r="H135" i="3"/>
  <c r="I135" i="3"/>
  <c r="J135" i="3"/>
  <c r="E135" i="3"/>
  <c r="M135" i="3"/>
  <c r="B149" i="10"/>
  <c r="C134" i="10"/>
  <c r="B133" i="10"/>
  <c r="G37" i="3"/>
  <c r="H37" i="3"/>
  <c r="J37" i="3"/>
  <c r="C37" i="3"/>
  <c r="K37" i="3"/>
  <c r="B36" i="3"/>
  <c r="D37" i="3"/>
  <c r="L37" i="3"/>
  <c r="E37" i="3"/>
  <c r="M37" i="3"/>
  <c r="F37" i="3"/>
  <c r="N37" i="3"/>
  <c r="I37" i="3"/>
  <c r="E6" i="10"/>
  <c r="H5" i="3"/>
  <c r="D5" i="3"/>
  <c r="L5" i="3"/>
  <c r="I5" i="3"/>
  <c r="J5" i="3"/>
  <c r="M5" i="3"/>
  <c r="C5" i="3"/>
  <c r="N5" i="3"/>
  <c r="E5" i="3"/>
  <c r="F5" i="3"/>
  <c r="G5" i="3"/>
  <c r="B4" i="3"/>
  <c r="K5" i="3"/>
  <c r="I86" i="3"/>
  <c r="J86" i="3"/>
  <c r="D86" i="3"/>
  <c r="L86" i="3"/>
  <c r="B85" i="3"/>
  <c r="E86" i="3"/>
  <c r="M86" i="3"/>
  <c r="F86" i="3"/>
  <c r="N86" i="3"/>
  <c r="G86" i="3"/>
  <c r="H86" i="3"/>
  <c r="C86" i="3"/>
  <c r="K86" i="3"/>
  <c r="B101" i="10"/>
  <c r="C102" i="10"/>
  <c r="C69" i="10"/>
  <c r="B68" i="10"/>
  <c r="E70" i="10"/>
  <c r="B36" i="10"/>
  <c r="C37" i="10"/>
  <c r="B117" i="10"/>
  <c r="C118" i="10"/>
  <c r="G102" i="3"/>
  <c r="B101" i="3"/>
  <c r="H102" i="3"/>
  <c r="J102" i="3"/>
  <c r="C102" i="3"/>
  <c r="K102" i="3"/>
  <c r="D102" i="3"/>
  <c r="L102" i="3"/>
  <c r="E102" i="3"/>
  <c r="M102" i="3"/>
  <c r="F102" i="3"/>
  <c r="N102" i="3"/>
  <c r="I102" i="3"/>
  <c r="D87" i="10"/>
  <c r="D119" i="10"/>
  <c r="C70" i="3"/>
  <c r="K70" i="3"/>
  <c r="D70" i="3"/>
  <c r="L70" i="3"/>
  <c r="F70" i="3"/>
  <c r="N70" i="3"/>
  <c r="G70" i="3"/>
  <c r="H70" i="3"/>
  <c r="I70" i="3"/>
  <c r="B69" i="3"/>
  <c r="J70" i="3"/>
  <c r="E70" i="3"/>
  <c r="M70" i="3"/>
  <c r="D70" i="10"/>
  <c r="D103" i="10"/>
  <c r="D22" i="10"/>
  <c r="C5" i="10"/>
  <c r="B4" i="10"/>
  <c r="C4" i="10" s="1"/>
  <c r="E118" i="3"/>
  <c r="M118" i="3"/>
  <c r="F118" i="3"/>
  <c r="N118" i="3"/>
  <c r="H118" i="3"/>
  <c r="I118" i="3"/>
  <c r="J118" i="3"/>
  <c r="B117" i="3"/>
  <c r="C118" i="3"/>
  <c r="K118" i="3"/>
  <c r="D118" i="3"/>
  <c r="L118" i="3"/>
  <c r="G118" i="3"/>
  <c r="B52" i="10"/>
  <c r="C53" i="10"/>
  <c r="AF2" i="13" l="1"/>
  <c r="E5" i="10"/>
  <c r="E37" i="10"/>
  <c r="D134" i="10"/>
  <c r="E53" i="10"/>
  <c r="D118" i="10"/>
  <c r="E134" i="10"/>
  <c r="E150" i="3"/>
  <c r="M150" i="3"/>
  <c r="B149" i="3"/>
  <c r="F150" i="3"/>
  <c r="N150" i="3"/>
  <c r="H150" i="3"/>
  <c r="I150" i="3"/>
  <c r="J150" i="3"/>
  <c r="C150" i="3"/>
  <c r="K150" i="3"/>
  <c r="B165" i="3"/>
  <c r="D150" i="3"/>
  <c r="L150" i="3"/>
  <c r="G150" i="3"/>
  <c r="I52" i="3"/>
  <c r="J52" i="3"/>
  <c r="B51" i="3"/>
  <c r="D52" i="3"/>
  <c r="L52" i="3"/>
  <c r="E52" i="3"/>
  <c r="M52" i="3"/>
  <c r="F52" i="3"/>
  <c r="N52" i="3"/>
  <c r="G52" i="3"/>
  <c r="H52" i="3"/>
  <c r="C52" i="3"/>
  <c r="K52" i="3"/>
  <c r="C52" i="10"/>
  <c r="B51" i="10"/>
  <c r="B132" i="10"/>
  <c r="C133" i="10"/>
  <c r="J20" i="3"/>
  <c r="B19" i="3"/>
  <c r="F20" i="3"/>
  <c r="N20" i="3"/>
  <c r="E20" i="3"/>
  <c r="G20" i="3"/>
  <c r="I20" i="3"/>
  <c r="K20" i="3"/>
  <c r="L20" i="3"/>
  <c r="C20" i="3"/>
  <c r="M20" i="3"/>
  <c r="D20" i="3"/>
  <c r="H20" i="3"/>
  <c r="D37" i="10"/>
  <c r="D69" i="10"/>
  <c r="C101" i="3"/>
  <c r="K101" i="3"/>
  <c r="D101" i="3"/>
  <c r="L101" i="3"/>
  <c r="F101" i="3"/>
  <c r="N101" i="3"/>
  <c r="G101" i="3"/>
  <c r="H101" i="3"/>
  <c r="I101" i="3"/>
  <c r="J101" i="3"/>
  <c r="B100" i="3"/>
  <c r="E101" i="3"/>
  <c r="M101" i="3"/>
  <c r="I117" i="3"/>
  <c r="J117" i="3"/>
  <c r="D117" i="3"/>
  <c r="L117" i="3"/>
  <c r="E117" i="3"/>
  <c r="M117" i="3"/>
  <c r="F117" i="3"/>
  <c r="N117" i="3"/>
  <c r="G117" i="3"/>
  <c r="B116" i="3"/>
  <c r="H117" i="3"/>
  <c r="C117" i="3"/>
  <c r="K117" i="3"/>
  <c r="B68" i="3"/>
  <c r="G69" i="3"/>
  <c r="H69" i="3"/>
  <c r="J69" i="3"/>
  <c r="C69" i="3"/>
  <c r="K69" i="3"/>
  <c r="D69" i="3"/>
  <c r="L69" i="3"/>
  <c r="E69" i="3"/>
  <c r="M69" i="3"/>
  <c r="F69" i="3"/>
  <c r="N69" i="3"/>
  <c r="I69" i="3"/>
  <c r="E118" i="10"/>
  <c r="C117" i="10"/>
  <c r="B116" i="10"/>
  <c r="E85" i="3"/>
  <c r="M85" i="3"/>
  <c r="F85" i="3"/>
  <c r="N85" i="3"/>
  <c r="H85" i="3"/>
  <c r="I85" i="3"/>
  <c r="B84" i="3"/>
  <c r="J85" i="3"/>
  <c r="C85" i="3"/>
  <c r="K85" i="3"/>
  <c r="D85" i="3"/>
  <c r="L85" i="3"/>
  <c r="G85" i="3"/>
  <c r="D5" i="10"/>
  <c r="B35" i="10"/>
  <c r="C36" i="10"/>
  <c r="D86" i="10"/>
  <c r="C36" i="3"/>
  <c r="K36" i="3"/>
  <c r="D36" i="3"/>
  <c r="L36" i="3"/>
  <c r="F36" i="3"/>
  <c r="N36" i="3"/>
  <c r="G36" i="3"/>
  <c r="H36" i="3"/>
  <c r="B35" i="3"/>
  <c r="I36" i="3"/>
  <c r="J36" i="3"/>
  <c r="E36" i="3"/>
  <c r="M36" i="3"/>
  <c r="B148" i="10"/>
  <c r="B165" i="10"/>
  <c r="C149" i="10"/>
  <c r="D53" i="10"/>
  <c r="E102" i="10"/>
  <c r="E86" i="10"/>
  <c r="G134" i="3"/>
  <c r="H134" i="3"/>
  <c r="J134" i="3"/>
  <c r="B133" i="3"/>
  <c r="C134" i="3"/>
  <c r="K134" i="3"/>
  <c r="D134" i="3"/>
  <c r="L134" i="3"/>
  <c r="E134" i="3"/>
  <c r="M134" i="3"/>
  <c r="F134" i="3"/>
  <c r="N134" i="3"/>
  <c r="I134" i="3"/>
  <c r="D21" i="10"/>
  <c r="B67" i="10"/>
  <c r="C68" i="10"/>
  <c r="E21" i="10"/>
  <c r="B84" i="10"/>
  <c r="C85" i="10"/>
  <c r="E69" i="10"/>
  <c r="B100" i="10"/>
  <c r="C101" i="10"/>
  <c r="B19" i="10"/>
  <c r="C19" i="10" s="1"/>
  <c r="C20" i="10"/>
  <c r="D4" i="3"/>
  <c r="L4" i="3"/>
  <c r="H4" i="3"/>
  <c r="J4" i="3"/>
  <c r="K4" i="3"/>
  <c r="C4" i="3"/>
  <c r="N4" i="3"/>
  <c r="E4" i="3"/>
  <c r="F4" i="3"/>
  <c r="G4" i="3"/>
  <c r="I4" i="3"/>
  <c r="M4" i="3"/>
  <c r="D102" i="10"/>
  <c r="AE2" i="13" l="1"/>
  <c r="D36" i="10"/>
  <c r="E36" i="10"/>
  <c r="E68" i="10"/>
  <c r="D149" i="10"/>
  <c r="D133" i="10"/>
  <c r="D85" i="10"/>
  <c r="B66" i="10"/>
  <c r="C67" i="10"/>
  <c r="D20" i="10"/>
  <c r="I149" i="3"/>
  <c r="J149" i="3"/>
  <c r="D149" i="3"/>
  <c r="L149" i="3"/>
  <c r="E149" i="3"/>
  <c r="M149" i="3"/>
  <c r="F149" i="3"/>
  <c r="N149" i="3"/>
  <c r="G149" i="3"/>
  <c r="H149" i="3"/>
  <c r="C149" i="3"/>
  <c r="K149" i="3"/>
  <c r="B148" i="3"/>
  <c r="G35" i="3"/>
  <c r="H35" i="3"/>
  <c r="J35" i="3"/>
  <c r="C35" i="3"/>
  <c r="K35" i="3"/>
  <c r="D35" i="3"/>
  <c r="L35" i="3"/>
  <c r="E35" i="3"/>
  <c r="M35" i="3"/>
  <c r="B34" i="3"/>
  <c r="F35" i="3"/>
  <c r="N35" i="3"/>
  <c r="I35" i="3"/>
  <c r="D52" i="10"/>
  <c r="E4" i="10"/>
  <c r="C133" i="3"/>
  <c r="K133" i="3"/>
  <c r="D133" i="3"/>
  <c r="L133" i="3"/>
  <c r="F133" i="3"/>
  <c r="N133" i="3"/>
  <c r="G133" i="3"/>
  <c r="B132" i="3"/>
  <c r="H133" i="3"/>
  <c r="I133" i="3"/>
  <c r="J133" i="3"/>
  <c r="M133" i="3"/>
  <c r="E133" i="3"/>
  <c r="C165" i="10"/>
  <c r="B164" i="10"/>
  <c r="B180" i="10"/>
  <c r="E85" i="10"/>
  <c r="B115" i="10"/>
  <c r="C116" i="10"/>
  <c r="E101" i="10"/>
  <c r="E20" i="10"/>
  <c r="E52" i="10"/>
  <c r="E149" i="10"/>
  <c r="E133" i="10"/>
  <c r="B147" i="10"/>
  <c r="C148" i="10"/>
  <c r="C35" i="10"/>
  <c r="B34" i="10"/>
  <c r="C34" i="10" s="1"/>
  <c r="D117" i="10"/>
  <c r="B131" i="10"/>
  <c r="C132" i="10"/>
  <c r="G165" i="3"/>
  <c r="H165" i="3"/>
  <c r="J165" i="3"/>
  <c r="C165" i="3"/>
  <c r="K165" i="3"/>
  <c r="B180" i="3"/>
  <c r="D165" i="3"/>
  <c r="L165" i="3"/>
  <c r="E165" i="3"/>
  <c r="M165" i="3"/>
  <c r="B164" i="3"/>
  <c r="F165" i="3"/>
  <c r="N165" i="3"/>
  <c r="I165" i="3"/>
  <c r="I84" i="3"/>
  <c r="J84" i="3"/>
  <c r="D84" i="3"/>
  <c r="L84" i="3"/>
  <c r="E84" i="3"/>
  <c r="M84" i="3"/>
  <c r="F84" i="3"/>
  <c r="N84" i="3"/>
  <c r="B83" i="3"/>
  <c r="G84" i="3"/>
  <c r="H84" i="3"/>
  <c r="C84" i="3"/>
  <c r="K84" i="3"/>
  <c r="D68" i="10"/>
  <c r="B83" i="10"/>
  <c r="C84" i="10"/>
  <c r="D4" i="10"/>
  <c r="B115" i="3"/>
  <c r="E116" i="3"/>
  <c r="M116" i="3"/>
  <c r="F116" i="3"/>
  <c r="N116" i="3"/>
  <c r="H116" i="3"/>
  <c r="I116" i="3"/>
  <c r="J116" i="3"/>
  <c r="C116" i="3"/>
  <c r="K116" i="3"/>
  <c r="D116" i="3"/>
  <c r="L116" i="3"/>
  <c r="G116" i="3"/>
  <c r="E117" i="10"/>
  <c r="B50" i="10"/>
  <c r="C51" i="10"/>
  <c r="C100" i="10"/>
  <c r="B99" i="10"/>
  <c r="C68" i="3"/>
  <c r="K68" i="3"/>
  <c r="B67" i="3"/>
  <c r="D68" i="3"/>
  <c r="L68" i="3"/>
  <c r="F68" i="3"/>
  <c r="N68" i="3"/>
  <c r="G68" i="3"/>
  <c r="H68" i="3"/>
  <c r="I68" i="3"/>
  <c r="J68" i="3"/>
  <c r="E68" i="3"/>
  <c r="M68" i="3"/>
  <c r="G100" i="3"/>
  <c r="H100" i="3"/>
  <c r="B99" i="3"/>
  <c r="J100" i="3"/>
  <c r="C100" i="3"/>
  <c r="K100" i="3"/>
  <c r="D100" i="3"/>
  <c r="L100" i="3"/>
  <c r="E100" i="3"/>
  <c r="M100" i="3"/>
  <c r="F100" i="3"/>
  <c r="N100" i="3"/>
  <c r="I100" i="3"/>
  <c r="D101" i="10"/>
  <c r="F19" i="3"/>
  <c r="N19" i="3"/>
  <c r="J19" i="3"/>
  <c r="G19" i="3"/>
  <c r="H19" i="3"/>
  <c r="K19" i="3"/>
  <c r="L19" i="3"/>
  <c r="C19" i="3"/>
  <c r="M19" i="3"/>
  <c r="D19" i="3"/>
  <c r="E19" i="3"/>
  <c r="I19" i="3"/>
  <c r="E51" i="3"/>
  <c r="M51" i="3"/>
  <c r="F51" i="3"/>
  <c r="N51" i="3"/>
  <c r="H51" i="3"/>
  <c r="B50" i="3"/>
  <c r="I51" i="3"/>
  <c r="J51" i="3"/>
  <c r="C51" i="3"/>
  <c r="K51" i="3"/>
  <c r="D51" i="3"/>
  <c r="L51" i="3"/>
  <c r="G51" i="3"/>
  <c r="AD2" i="13" l="1"/>
  <c r="D19" i="10"/>
  <c r="E132" i="10"/>
  <c r="D100" i="10"/>
  <c r="E100" i="10"/>
  <c r="D116" i="10"/>
  <c r="B146" i="10"/>
  <c r="C147" i="10"/>
  <c r="E148" i="3"/>
  <c r="M148" i="3"/>
  <c r="F148" i="3"/>
  <c r="N148" i="3"/>
  <c r="B147" i="3"/>
  <c r="H148" i="3"/>
  <c r="I148" i="3"/>
  <c r="J148" i="3"/>
  <c r="C148" i="3"/>
  <c r="K148" i="3"/>
  <c r="D148" i="3"/>
  <c r="L148" i="3"/>
  <c r="G148" i="3"/>
  <c r="B82" i="10"/>
  <c r="C83" i="10"/>
  <c r="B98" i="10"/>
  <c r="C99" i="10"/>
  <c r="D84" i="10"/>
  <c r="B195" i="10"/>
  <c r="C180" i="10"/>
  <c r="B179" i="10"/>
  <c r="G67" i="3"/>
  <c r="H67" i="3"/>
  <c r="J67" i="3"/>
  <c r="C67" i="3"/>
  <c r="K67" i="3"/>
  <c r="D67" i="3"/>
  <c r="L67" i="3"/>
  <c r="E67" i="3"/>
  <c r="M67" i="3"/>
  <c r="F67" i="3"/>
  <c r="N67" i="3"/>
  <c r="I67" i="3"/>
  <c r="B66" i="3"/>
  <c r="C99" i="3"/>
  <c r="K99" i="3"/>
  <c r="D99" i="3"/>
  <c r="L99" i="3"/>
  <c r="F99" i="3"/>
  <c r="N99" i="3"/>
  <c r="B98" i="3"/>
  <c r="G99" i="3"/>
  <c r="H99" i="3"/>
  <c r="I99" i="3"/>
  <c r="J99" i="3"/>
  <c r="M99" i="3"/>
  <c r="E99" i="3"/>
  <c r="G132" i="3"/>
  <c r="H132" i="3"/>
  <c r="J132" i="3"/>
  <c r="C132" i="3"/>
  <c r="K132" i="3"/>
  <c r="D132" i="3"/>
  <c r="L132" i="3"/>
  <c r="B131" i="3"/>
  <c r="E132" i="3"/>
  <c r="M132" i="3"/>
  <c r="F132" i="3"/>
  <c r="N132" i="3"/>
  <c r="I132" i="3"/>
  <c r="E51" i="10"/>
  <c r="I115" i="3"/>
  <c r="B114" i="3"/>
  <c r="J115" i="3"/>
  <c r="D115" i="3"/>
  <c r="L115" i="3"/>
  <c r="E115" i="3"/>
  <c r="M115" i="3"/>
  <c r="F115" i="3"/>
  <c r="N115" i="3"/>
  <c r="G115" i="3"/>
  <c r="H115" i="3"/>
  <c r="C115" i="3"/>
  <c r="K115" i="3"/>
  <c r="E84" i="10"/>
  <c r="B163" i="10"/>
  <c r="C164" i="10"/>
  <c r="D35" i="10"/>
  <c r="D148" i="10"/>
  <c r="I50" i="3"/>
  <c r="J50" i="3"/>
  <c r="D50" i="3"/>
  <c r="L50" i="3"/>
  <c r="E50" i="3"/>
  <c r="M50" i="3"/>
  <c r="B49" i="3"/>
  <c r="F50" i="3"/>
  <c r="N50" i="3"/>
  <c r="G50" i="3"/>
  <c r="H50" i="3"/>
  <c r="C50" i="3"/>
  <c r="K50" i="3"/>
  <c r="E19" i="10"/>
  <c r="E116" i="10"/>
  <c r="E83" i="3"/>
  <c r="M83" i="3"/>
  <c r="F83" i="3"/>
  <c r="N83" i="3"/>
  <c r="H83" i="3"/>
  <c r="I83" i="3"/>
  <c r="J83" i="3"/>
  <c r="C83" i="3"/>
  <c r="K83" i="3"/>
  <c r="B82" i="3"/>
  <c r="D83" i="3"/>
  <c r="L83" i="3"/>
  <c r="G83" i="3"/>
  <c r="D165" i="10"/>
  <c r="B130" i="10"/>
  <c r="C131" i="10"/>
  <c r="E148" i="10"/>
  <c r="C50" i="10"/>
  <c r="B49" i="10"/>
  <c r="C49" i="10" s="1"/>
  <c r="I180" i="3"/>
  <c r="J180" i="3"/>
  <c r="D180" i="3"/>
  <c r="L180" i="3"/>
  <c r="E180" i="3"/>
  <c r="M180" i="3"/>
  <c r="B179" i="3"/>
  <c r="F180" i="3"/>
  <c r="N180" i="3"/>
  <c r="G180" i="3"/>
  <c r="H180" i="3"/>
  <c r="K180" i="3"/>
  <c r="B196" i="3"/>
  <c r="C180" i="3"/>
  <c r="E35" i="10"/>
  <c r="D132" i="10"/>
  <c r="C34" i="3"/>
  <c r="K34" i="3"/>
  <c r="D34" i="3"/>
  <c r="L34" i="3"/>
  <c r="F34" i="3"/>
  <c r="N34" i="3"/>
  <c r="G34" i="3"/>
  <c r="H34" i="3"/>
  <c r="I34" i="3"/>
  <c r="J34" i="3"/>
  <c r="E34" i="3"/>
  <c r="M34" i="3"/>
  <c r="D67" i="10"/>
  <c r="E67" i="10"/>
  <c r="D51" i="10"/>
  <c r="B163" i="3"/>
  <c r="C164" i="3"/>
  <c r="K164" i="3"/>
  <c r="D164" i="3"/>
  <c r="L164" i="3"/>
  <c r="F164" i="3"/>
  <c r="N164" i="3"/>
  <c r="G164" i="3"/>
  <c r="H164" i="3"/>
  <c r="I164" i="3"/>
  <c r="J164" i="3"/>
  <c r="E164" i="3"/>
  <c r="M164" i="3"/>
  <c r="E165" i="10"/>
  <c r="C115" i="10"/>
  <c r="B114" i="10"/>
  <c r="B65" i="10"/>
  <c r="C66" i="10"/>
  <c r="E164" i="10" l="1"/>
  <c r="E34" i="10"/>
  <c r="E180" i="10"/>
  <c r="D66" i="10"/>
  <c r="D147" i="10"/>
  <c r="AC2" i="13"/>
  <c r="E115" i="10"/>
  <c r="E147" i="10"/>
  <c r="E99" i="10"/>
  <c r="E83" i="10"/>
  <c r="D131" i="10"/>
  <c r="D164" i="10"/>
  <c r="D34" i="10"/>
  <c r="D180" i="10"/>
  <c r="C163" i="10"/>
  <c r="B162" i="10"/>
  <c r="B194" i="10"/>
  <c r="B210" i="10"/>
  <c r="C195" i="10"/>
  <c r="D50" i="10"/>
  <c r="E131" i="10"/>
  <c r="C66" i="3"/>
  <c r="K66" i="3"/>
  <c r="D66" i="3"/>
  <c r="L66" i="3"/>
  <c r="B65" i="3"/>
  <c r="F66" i="3"/>
  <c r="N66" i="3"/>
  <c r="G66" i="3"/>
  <c r="H66" i="3"/>
  <c r="I66" i="3"/>
  <c r="J66" i="3"/>
  <c r="M66" i="3"/>
  <c r="E66" i="3"/>
  <c r="B64" i="10"/>
  <c r="C64" i="10" s="1"/>
  <c r="C65" i="10"/>
  <c r="G163" i="3"/>
  <c r="B162" i="3"/>
  <c r="H163" i="3"/>
  <c r="J163" i="3"/>
  <c r="C163" i="3"/>
  <c r="K163" i="3"/>
  <c r="D163" i="3"/>
  <c r="L163" i="3"/>
  <c r="E163" i="3"/>
  <c r="M163" i="3"/>
  <c r="F163" i="3"/>
  <c r="N163" i="3"/>
  <c r="I163" i="3"/>
  <c r="D83" i="10"/>
  <c r="E50" i="10"/>
  <c r="D115" i="10"/>
  <c r="G98" i="3"/>
  <c r="H98" i="3"/>
  <c r="J98" i="3"/>
  <c r="C98" i="3"/>
  <c r="K98" i="3"/>
  <c r="B97" i="3"/>
  <c r="D98" i="3"/>
  <c r="L98" i="3"/>
  <c r="E98" i="3"/>
  <c r="M98" i="3"/>
  <c r="F98" i="3"/>
  <c r="N98" i="3"/>
  <c r="I98" i="3"/>
  <c r="E179" i="3"/>
  <c r="M179" i="3"/>
  <c r="F179" i="3"/>
  <c r="N179" i="3"/>
  <c r="H179" i="3"/>
  <c r="I179" i="3"/>
  <c r="J179" i="3"/>
  <c r="B178" i="3"/>
  <c r="C179" i="3"/>
  <c r="K179" i="3"/>
  <c r="D179" i="3"/>
  <c r="L179" i="3"/>
  <c r="G179" i="3"/>
  <c r="B81" i="3"/>
  <c r="I82" i="3"/>
  <c r="J82" i="3"/>
  <c r="D82" i="3"/>
  <c r="L82" i="3"/>
  <c r="E82" i="3"/>
  <c r="M82" i="3"/>
  <c r="F82" i="3"/>
  <c r="N82" i="3"/>
  <c r="G82" i="3"/>
  <c r="H82" i="3"/>
  <c r="C82" i="3"/>
  <c r="K82" i="3"/>
  <c r="E66" i="10"/>
  <c r="C98" i="10"/>
  <c r="B97" i="10"/>
  <c r="E114" i="3"/>
  <c r="M114" i="3"/>
  <c r="F114" i="3"/>
  <c r="N114" i="3"/>
  <c r="H114" i="3"/>
  <c r="I114" i="3"/>
  <c r="J114" i="3"/>
  <c r="C114" i="3"/>
  <c r="K114" i="3"/>
  <c r="D114" i="3"/>
  <c r="L114" i="3"/>
  <c r="G114" i="3"/>
  <c r="B113" i="3"/>
  <c r="C131" i="3"/>
  <c r="K131" i="3"/>
  <c r="D131" i="3"/>
  <c r="L131" i="3"/>
  <c r="F131" i="3"/>
  <c r="N131" i="3"/>
  <c r="G131" i="3"/>
  <c r="H131" i="3"/>
  <c r="I131" i="3"/>
  <c r="B130" i="3"/>
  <c r="J131" i="3"/>
  <c r="E131" i="3"/>
  <c r="M131" i="3"/>
  <c r="B145" i="10"/>
  <c r="C146" i="10"/>
  <c r="B113" i="10"/>
  <c r="C114" i="10"/>
  <c r="C196" i="3"/>
  <c r="K196" i="3"/>
  <c r="B211" i="3"/>
  <c r="D196" i="3"/>
  <c r="L196" i="3"/>
  <c r="B195" i="3"/>
  <c r="F196" i="3"/>
  <c r="N196" i="3"/>
  <c r="G196" i="3"/>
  <c r="H196" i="3"/>
  <c r="I196" i="3"/>
  <c r="J196" i="3"/>
  <c r="E196" i="3"/>
  <c r="M196" i="3"/>
  <c r="E49" i="3"/>
  <c r="M49" i="3"/>
  <c r="F49" i="3"/>
  <c r="N49" i="3"/>
  <c r="H49" i="3"/>
  <c r="I49" i="3"/>
  <c r="J49" i="3"/>
  <c r="C49" i="3"/>
  <c r="K49" i="3"/>
  <c r="D49" i="3"/>
  <c r="L49" i="3"/>
  <c r="G49" i="3"/>
  <c r="B81" i="10"/>
  <c r="C82" i="10"/>
  <c r="B129" i="10"/>
  <c r="C130" i="10"/>
  <c r="D99" i="10"/>
  <c r="B178" i="10"/>
  <c r="C179" i="10"/>
  <c r="I147" i="3"/>
  <c r="J147" i="3"/>
  <c r="D147" i="3"/>
  <c r="L147" i="3"/>
  <c r="B146" i="3"/>
  <c r="E147" i="3"/>
  <c r="M147" i="3"/>
  <c r="F147" i="3"/>
  <c r="N147" i="3"/>
  <c r="G147" i="3"/>
  <c r="H147" i="3"/>
  <c r="K147" i="3"/>
  <c r="C147" i="3"/>
  <c r="E114" i="10" l="1"/>
  <c r="AB2" i="13"/>
  <c r="E130" i="10"/>
  <c r="D130" i="10"/>
  <c r="D49" i="10"/>
  <c r="E146" i="3"/>
  <c r="M146" i="3"/>
  <c r="F146" i="3"/>
  <c r="N146" i="3"/>
  <c r="H146" i="3"/>
  <c r="I146" i="3"/>
  <c r="B145" i="3"/>
  <c r="J146" i="3"/>
  <c r="C146" i="3"/>
  <c r="K146" i="3"/>
  <c r="D146" i="3"/>
  <c r="L146" i="3"/>
  <c r="G146" i="3"/>
  <c r="G195" i="3"/>
  <c r="H195" i="3"/>
  <c r="J195" i="3"/>
  <c r="B194" i="3"/>
  <c r="C195" i="3"/>
  <c r="K195" i="3"/>
  <c r="D195" i="3"/>
  <c r="L195" i="3"/>
  <c r="E195" i="3"/>
  <c r="M195" i="3"/>
  <c r="F195" i="3"/>
  <c r="N195" i="3"/>
  <c r="I195" i="3"/>
  <c r="C97" i="3"/>
  <c r="K97" i="3"/>
  <c r="D97" i="3"/>
  <c r="L97" i="3"/>
  <c r="F97" i="3"/>
  <c r="N97" i="3"/>
  <c r="G97" i="3"/>
  <c r="H97" i="3"/>
  <c r="B96" i="3"/>
  <c r="I97" i="3"/>
  <c r="J97" i="3"/>
  <c r="E97" i="3"/>
  <c r="M97" i="3"/>
  <c r="C210" i="10"/>
  <c r="B209" i="10"/>
  <c r="B225" i="10"/>
  <c r="B128" i="10"/>
  <c r="C129" i="10"/>
  <c r="E49" i="10"/>
  <c r="C145" i="10"/>
  <c r="B144" i="10"/>
  <c r="E82" i="10"/>
  <c r="I178" i="3"/>
  <c r="J178" i="3"/>
  <c r="D178" i="3"/>
  <c r="L178" i="3"/>
  <c r="E178" i="3"/>
  <c r="M178" i="3"/>
  <c r="F178" i="3"/>
  <c r="N178" i="3"/>
  <c r="G178" i="3"/>
  <c r="B177" i="3"/>
  <c r="H178" i="3"/>
  <c r="C178" i="3"/>
  <c r="K178" i="3"/>
  <c r="B193" i="10"/>
  <c r="C194" i="10"/>
  <c r="B177" i="10"/>
  <c r="C178" i="10"/>
  <c r="G65" i="3"/>
  <c r="H65" i="3"/>
  <c r="J65" i="3"/>
  <c r="C65" i="3"/>
  <c r="K65" i="3"/>
  <c r="D65" i="3"/>
  <c r="L65" i="3"/>
  <c r="E65" i="3"/>
  <c r="M65" i="3"/>
  <c r="F65" i="3"/>
  <c r="N65" i="3"/>
  <c r="I65" i="3"/>
  <c r="D195" i="10"/>
  <c r="D114" i="10"/>
  <c r="E179" i="10"/>
  <c r="E163" i="10"/>
  <c r="E65" i="10"/>
  <c r="D65" i="10"/>
  <c r="B161" i="10"/>
  <c r="C162" i="10"/>
  <c r="C162" i="3"/>
  <c r="K162" i="3"/>
  <c r="D162" i="3"/>
  <c r="L162" i="3"/>
  <c r="F162" i="3"/>
  <c r="N162" i="3"/>
  <c r="G162" i="3"/>
  <c r="H162" i="3"/>
  <c r="I162" i="3"/>
  <c r="J162" i="3"/>
  <c r="E162" i="3"/>
  <c r="M162" i="3"/>
  <c r="B161" i="3"/>
  <c r="D82" i="10"/>
  <c r="D146" i="10"/>
  <c r="E195" i="10"/>
  <c r="E146" i="10"/>
  <c r="C81" i="10"/>
  <c r="B80" i="10"/>
  <c r="C80" i="10" s="1"/>
  <c r="E211" i="3"/>
  <c r="M211" i="3"/>
  <c r="B210" i="3"/>
  <c r="F211" i="3"/>
  <c r="N211" i="3"/>
  <c r="H211" i="3"/>
  <c r="I211" i="3"/>
  <c r="J211" i="3"/>
  <c r="C211" i="3"/>
  <c r="K211" i="3"/>
  <c r="B226" i="3"/>
  <c r="D211" i="3"/>
  <c r="L211" i="3"/>
  <c r="G211" i="3"/>
  <c r="E81" i="3"/>
  <c r="M81" i="3"/>
  <c r="B80" i="3"/>
  <c r="F81" i="3"/>
  <c r="N81" i="3"/>
  <c r="H81" i="3"/>
  <c r="I81" i="3"/>
  <c r="J81" i="3"/>
  <c r="C81" i="3"/>
  <c r="K81" i="3"/>
  <c r="D81" i="3"/>
  <c r="L81" i="3"/>
  <c r="G81" i="3"/>
  <c r="E98" i="10"/>
  <c r="B129" i="3"/>
  <c r="G130" i="3"/>
  <c r="H130" i="3"/>
  <c r="J130" i="3"/>
  <c r="C130" i="3"/>
  <c r="K130" i="3"/>
  <c r="D130" i="3"/>
  <c r="L130" i="3"/>
  <c r="E130" i="3"/>
  <c r="M130" i="3"/>
  <c r="F130" i="3"/>
  <c r="N130" i="3"/>
  <c r="I130" i="3"/>
  <c r="B96" i="10"/>
  <c r="C97" i="10"/>
  <c r="D179" i="10"/>
  <c r="B112" i="10"/>
  <c r="C113" i="10"/>
  <c r="I113" i="3"/>
  <c r="J113" i="3"/>
  <c r="B112" i="3"/>
  <c r="D113" i="3"/>
  <c r="L113" i="3"/>
  <c r="E113" i="3"/>
  <c r="M113" i="3"/>
  <c r="F113" i="3"/>
  <c r="N113" i="3"/>
  <c r="G113" i="3"/>
  <c r="H113" i="3"/>
  <c r="K113" i="3"/>
  <c r="C113" i="3"/>
  <c r="D98" i="10"/>
  <c r="D163" i="10"/>
  <c r="D129" i="10" l="1"/>
  <c r="D145" i="10"/>
  <c r="D178" i="10"/>
  <c r="D210" i="10"/>
  <c r="AA2" i="13"/>
  <c r="E64" i="10"/>
  <c r="D194" i="10"/>
  <c r="D113" i="10"/>
  <c r="B95" i="10"/>
  <c r="C95" i="10" s="1"/>
  <c r="C96" i="10"/>
  <c r="E194" i="10"/>
  <c r="E162" i="10"/>
  <c r="D64" i="10"/>
  <c r="B143" i="10"/>
  <c r="C144" i="10"/>
  <c r="I145" i="3"/>
  <c r="J145" i="3"/>
  <c r="D145" i="3"/>
  <c r="L145" i="3"/>
  <c r="E145" i="3"/>
  <c r="M145" i="3"/>
  <c r="F145" i="3"/>
  <c r="N145" i="3"/>
  <c r="B144" i="3"/>
  <c r="G145" i="3"/>
  <c r="H145" i="3"/>
  <c r="C145" i="3"/>
  <c r="K145" i="3"/>
  <c r="E129" i="10"/>
  <c r="D162" i="10"/>
  <c r="B176" i="10"/>
  <c r="C177" i="10"/>
  <c r="E81" i="10"/>
  <c r="C193" i="10"/>
  <c r="B192" i="10"/>
  <c r="G226" i="3"/>
  <c r="J226" i="3"/>
  <c r="C226" i="3"/>
  <c r="K226" i="3"/>
  <c r="B241" i="3"/>
  <c r="D226" i="3"/>
  <c r="L226" i="3"/>
  <c r="E226" i="3"/>
  <c r="M226" i="3"/>
  <c r="B225" i="3"/>
  <c r="F226" i="3"/>
  <c r="N226" i="3"/>
  <c r="H226" i="3"/>
  <c r="I226" i="3"/>
  <c r="G96" i="3"/>
  <c r="H96" i="3"/>
  <c r="J96" i="3"/>
  <c r="C96" i="3"/>
  <c r="K96" i="3"/>
  <c r="D96" i="3"/>
  <c r="L96" i="3"/>
  <c r="E96" i="3"/>
  <c r="M96" i="3"/>
  <c r="B95" i="3"/>
  <c r="F96" i="3"/>
  <c r="N96" i="3"/>
  <c r="I96" i="3"/>
  <c r="E113" i="10"/>
  <c r="E210" i="10"/>
  <c r="E145" i="10"/>
  <c r="B111" i="10"/>
  <c r="C112" i="10"/>
  <c r="C129" i="3"/>
  <c r="K129" i="3"/>
  <c r="B128" i="3"/>
  <c r="D129" i="3"/>
  <c r="L129" i="3"/>
  <c r="F129" i="3"/>
  <c r="N129" i="3"/>
  <c r="G129" i="3"/>
  <c r="H129" i="3"/>
  <c r="I129" i="3"/>
  <c r="J129" i="3"/>
  <c r="E129" i="3"/>
  <c r="M129" i="3"/>
  <c r="E97" i="10"/>
  <c r="D97" i="10"/>
  <c r="B160" i="10"/>
  <c r="C161" i="10"/>
  <c r="C128" i="10"/>
  <c r="B127" i="10"/>
  <c r="I210" i="3"/>
  <c r="J210" i="3"/>
  <c r="D210" i="3"/>
  <c r="L210" i="3"/>
  <c r="E210" i="3"/>
  <c r="M210" i="3"/>
  <c r="F210" i="3"/>
  <c r="N210" i="3"/>
  <c r="G210" i="3"/>
  <c r="H210" i="3"/>
  <c r="C210" i="3"/>
  <c r="K210" i="3"/>
  <c r="B209" i="3"/>
  <c r="G161" i="3"/>
  <c r="H161" i="3"/>
  <c r="B160" i="3"/>
  <c r="J161" i="3"/>
  <c r="C161" i="3"/>
  <c r="K161" i="3"/>
  <c r="D161" i="3"/>
  <c r="L161" i="3"/>
  <c r="E161" i="3"/>
  <c r="M161" i="3"/>
  <c r="F161" i="3"/>
  <c r="N161" i="3"/>
  <c r="I161" i="3"/>
  <c r="B176" i="3"/>
  <c r="E177" i="3"/>
  <c r="M177" i="3"/>
  <c r="F177" i="3"/>
  <c r="N177" i="3"/>
  <c r="H177" i="3"/>
  <c r="I177" i="3"/>
  <c r="J177" i="3"/>
  <c r="C177" i="3"/>
  <c r="K177" i="3"/>
  <c r="D177" i="3"/>
  <c r="L177" i="3"/>
  <c r="G177" i="3"/>
  <c r="E178" i="10"/>
  <c r="B224" i="10"/>
  <c r="B241" i="10"/>
  <c r="C225" i="10"/>
  <c r="E112" i="3"/>
  <c r="M112" i="3"/>
  <c r="F112" i="3"/>
  <c r="N112" i="3"/>
  <c r="H112" i="3"/>
  <c r="B111" i="3"/>
  <c r="I112" i="3"/>
  <c r="J112" i="3"/>
  <c r="C112" i="3"/>
  <c r="K112" i="3"/>
  <c r="D112" i="3"/>
  <c r="L112" i="3"/>
  <c r="G112" i="3"/>
  <c r="D81" i="10"/>
  <c r="I80" i="3"/>
  <c r="J80" i="3"/>
  <c r="D80" i="3"/>
  <c r="L80" i="3"/>
  <c r="E80" i="3"/>
  <c r="M80" i="3"/>
  <c r="F80" i="3"/>
  <c r="N80" i="3"/>
  <c r="G80" i="3"/>
  <c r="H80" i="3"/>
  <c r="K80" i="3"/>
  <c r="C80" i="3"/>
  <c r="B208" i="10"/>
  <c r="C209" i="10"/>
  <c r="C194" i="3"/>
  <c r="K194" i="3"/>
  <c r="D194" i="3"/>
  <c r="L194" i="3"/>
  <c r="F194" i="3"/>
  <c r="N194" i="3"/>
  <c r="G194" i="3"/>
  <c r="B193" i="3"/>
  <c r="H194" i="3"/>
  <c r="I194" i="3"/>
  <c r="J194" i="3"/>
  <c r="E194" i="3"/>
  <c r="M194" i="3"/>
  <c r="Z2" i="13" l="1"/>
  <c r="E225" i="10"/>
  <c r="D112" i="10"/>
  <c r="E80" i="10"/>
  <c r="E112" i="10"/>
  <c r="D209" i="10"/>
  <c r="E144" i="10"/>
  <c r="I176" i="3"/>
  <c r="B175" i="3"/>
  <c r="J176" i="3"/>
  <c r="D176" i="3"/>
  <c r="L176" i="3"/>
  <c r="E176" i="3"/>
  <c r="M176" i="3"/>
  <c r="F176" i="3"/>
  <c r="N176" i="3"/>
  <c r="G176" i="3"/>
  <c r="H176" i="3"/>
  <c r="C176" i="3"/>
  <c r="K176" i="3"/>
  <c r="B240" i="10"/>
  <c r="B256" i="10"/>
  <c r="C241" i="10"/>
  <c r="D241" i="3"/>
  <c r="L241" i="3"/>
  <c r="E241" i="3"/>
  <c r="M241" i="3"/>
  <c r="B240" i="3"/>
  <c r="G241" i="3"/>
  <c r="H241" i="3"/>
  <c r="N241" i="3"/>
  <c r="B257" i="3"/>
  <c r="C241" i="3"/>
  <c r="F241" i="3"/>
  <c r="I241" i="3"/>
  <c r="J241" i="3"/>
  <c r="K241" i="3"/>
  <c r="I111" i="3"/>
  <c r="J111" i="3"/>
  <c r="D111" i="3"/>
  <c r="L111" i="3"/>
  <c r="E111" i="3"/>
  <c r="M111" i="3"/>
  <c r="B110" i="3"/>
  <c r="F111" i="3"/>
  <c r="N111" i="3"/>
  <c r="G111" i="3"/>
  <c r="H111" i="3"/>
  <c r="C111" i="3"/>
  <c r="K111" i="3"/>
  <c r="B223" i="10"/>
  <c r="C224" i="10"/>
  <c r="E161" i="10"/>
  <c r="D128" i="10"/>
  <c r="D96" i="10"/>
  <c r="B175" i="10"/>
  <c r="C176" i="10"/>
  <c r="D193" i="10"/>
  <c r="E177" i="10"/>
  <c r="E209" i="10"/>
  <c r="E144" i="3"/>
  <c r="M144" i="3"/>
  <c r="F144" i="3"/>
  <c r="N144" i="3"/>
  <c r="H144" i="3"/>
  <c r="I144" i="3"/>
  <c r="J144" i="3"/>
  <c r="C144" i="3"/>
  <c r="K144" i="3"/>
  <c r="B143" i="3"/>
  <c r="D144" i="3"/>
  <c r="L144" i="3"/>
  <c r="G144" i="3"/>
  <c r="C160" i="3"/>
  <c r="K160" i="3"/>
  <c r="D160" i="3"/>
  <c r="L160" i="3"/>
  <c r="F160" i="3"/>
  <c r="N160" i="3"/>
  <c r="B159" i="3"/>
  <c r="G160" i="3"/>
  <c r="H160" i="3"/>
  <c r="I160" i="3"/>
  <c r="J160" i="3"/>
  <c r="E160" i="3"/>
  <c r="M160" i="3"/>
  <c r="B126" i="10"/>
  <c r="C127" i="10"/>
  <c r="E128" i="10"/>
  <c r="G128" i="3"/>
  <c r="H128" i="3"/>
  <c r="J128" i="3"/>
  <c r="C128" i="3"/>
  <c r="K128" i="3"/>
  <c r="D128" i="3"/>
  <c r="L128" i="3"/>
  <c r="E128" i="3"/>
  <c r="M128" i="3"/>
  <c r="F128" i="3"/>
  <c r="N128" i="3"/>
  <c r="I128" i="3"/>
  <c r="B127" i="3"/>
  <c r="C143" i="10"/>
  <c r="B142" i="10"/>
  <c r="G193" i="3"/>
  <c r="H193" i="3"/>
  <c r="J193" i="3"/>
  <c r="C193" i="3"/>
  <c r="K193" i="3"/>
  <c r="D193" i="3"/>
  <c r="L193" i="3"/>
  <c r="B192" i="3"/>
  <c r="E193" i="3"/>
  <c r="M193" i="3"/>
  <c r="F193" i="3"/>
  <c r="N193" i="3"/>
  <c r="I193" i="3"/>
  <c r="B224" i="3"/>
  <c r="C225" i="3"/>
  <c r="K225" i="3"/>
  <c r="F225" i="3"/>
  <c r="N225" i="3"/>
  <c r="G225" i="3"/>
  <c r="H225" i="3"/>
  <c r="I225" i="3"/>
  <c r="J225" i="3"/>
  <c r="D225" i="3"/>
  <c r="E225" i="3"/>
  <c r="L225" i="3"/>
  <c r="M225" i="3"/>
  <c r="D177" i="10"/>
  <c r="E209" i="3"/>
  <c r="M209" i="3"/>
  <c r="F209" i="3"/>
  <c r="N209" i="3"/>
  <c r="B208" i="3"/>
  <c r="H209" i="3"/>
  <c r="I209" i="3"/>
  <c r="J209" i="3"/>
  <c r="C209" i="3"/>
  <c r="K209" i="3"/>
  <c r="D209" i="3"/>
  <c r="L209" i="3"/>
  <c r="G209" i="3"/>
  <c r="B159" i="10"/>
  <c r="C160" i="10"/>
  <c r="C95" i="3"/>
  <c r="K95" i="3"/>
  <c r="D95" i="3"/>
  <c r="L95" i="3"/>
  <c r="F95" i="3"/>
  <c r="N95" i="3"/>
  <c r="G95" i="3"/>
  <c r="H95" i="3"/>
  <c r="I95" i="3"/>
  <c r="J95" i="3"/>
  <c r="E95" i="3"/>
  <c r="M95" i="3"/>
  <c r="B191" i="10"/>
  <c r="C192" i="10"/>
  <c r="C208" i="10"/>
  <c r="B207" i="10"/>
  <c r="E96" i="10"/>
  <c r="D80" i="10"/>
  <c r="D161" i="10"/>
  <c r="B110" i="10"/>
  <c r="C110" i="10" s="1"/>
  <c r="C111" i="10"/>
  <c r="D144" i="10"/>
  <c r="D225" i="10"/>
  <c r="E193" i="10"/>
  <c r="E95" i="10" l="1"/>
  <c r="D95" i="10"/>
  <c r="C192" i="3"/>
  <c r="K192" i="3"/>
  <c r="D192" i="3"/>
  <c r="L192" i="3"/>
  <c r="F192" i="3"/>
  <c r="N192" i="3"/>
  <c r="G192" i="3"/>
  <c r="H192" i="3"/>
  <c r="I192" i="3"/>
  <c r="B191" i="3"/>
  <c r="J192" i="3"/>
  <c r="E192" i="3"/>
  <c r="M192" i="3"/>
  <c r="D241" i="10"/>
  <c r="C191" i="10"/>
  <c r="B190" i="10"/>
  <c r="D224" i="10"/>
  <c r="D127" i="10"/>
  <c r="C126" i="10"/>
  <c r="B125" i="10"/>
  <c r="C125" i="10" s="1"/>
  <c r="D143" i="10"/>
  <c r="E111" i="10"/>
  <c r="B158" i="10"/>
  <c r="C159" i="10"/>
  <c r="E175" i="3"/>
  <c r="M175" i="3"/>
  <c r="F175" i="3"/>
  <c r="N175" i="3"/>
  <c r="H175" i="3"/>
  <c r="I175" i="3"/>
  <c r="J175" i="3"/>
  <c r="C175" i="3"/>
  <c r="K175" i="3"/>
  <c r="D175" i="3"/>
  <c r="L175" i="3"/>
  <c r="G175" i="3"/>
  <c r="B174" i="3"/>
  <c r="I208" i="3"/>
  <c r="J208" i="3"/>
  <c r="D208" i="3"/>
  <c r="L208" i="3"/>
  <c r="B207" i="3"/>
  <c r="E208" i="3"/>
  <c r="M208" i="3"/>
  <c r="F208" i="3"/>
  <c r="N208" i="3"/>
  <c r="G208" i="3"/>
  <c r="H208" i="3"/>
  <c r="C208" i="3"/>
  <c r="K208" i="3"/>
  <c r="B141" i="10"/>
  <c r="C142" i="10"/>
  <c r="G159" i="3"/>
  <c r="H159" i="3"/>
  <c r="J159" i="3"/>
  <c r="C159" i="3"/>
  <c r="K159" i="3"/>
  <c r="B158" i="3"/>
  <c r="D159" i="3"/>
  <c r="L159" i="3"/>
  <c r="E159" i="3"/>
  <c r="M159" i="3"/>
  <c r="F159" i="3"/>
  <c r="N159" i="3"/>
  <c r="I159" i="3"/>
  <c r="B174" i="10"/>
  <c r="C175" i="10"/>
  <c r="D111" i="10"/>
  <c r="B256" i="3"/>
  <c r="F257" i="3"/>
  <c r="N257" i="3"/>
  <c r="G257" i="3"/>
  <c r="J257" i="3"/>
  <c r="M257" i="3"/>
  <c r="B272" i="3"/>
  <c r="C257" i="3"/>
  <c r="D257" i="3"/>
  <c r="E257" i="3"/>
  <c r="H257" i="3"/>
  <c r="I257" i="3"/>
  <c r="K257" i="3"/>
  <c r="L257" i="3"/>
  <c r="D208" i="10"/>
  <c r="E224" i="10"/>
  <c r="G224" i="3"/>
  <c r="B223" i="3"/>
  <c r="J224" i="3"/>
  <c r="C224" i="3"/>
  <c r="K224" i="3"/>
  <c r="D224" i="3"/>
  <c r="L224" i="3"/>
  <c r="E224" i="3"/>
  <c r="M224" i="3"/>
  <c r="F224" i="3"/>
  <c r="N224" i="3"/>
  <c r="H224" i="3"/>
  <c r="I224" i="3"/>
  <c r="D192" i="10"/>
  <c r="C127" i="3"/>
  <c r="K127" i="3"/>
  <c r="D127" i="3"/>
  <c r="L127" i="3"/>
  <c r="B126" i="3"/>
  <c r="F127" i="3"/>
  <c r="N127" i="3"/>
  <c r="G127" i="3"/>
  <c r="H127" i="3"/>
  <c r="I127" i="3"/>
  <c r="J127" i="3"/>
  <c r="E127" i="3"/>
  <c r="M127" i="3"/>
  <c r="B142" i="3"/>
  <c r="I143" i="3"/>
  <c r="J143" i="3"/>
  <c r="D143" i="3"/>
  <c r="L143" i="3"/>
  <c r="E143" i="3"/>
  <c r="M143" i="3"/>
  <c r="F143" i="3"/>
  <c r="N143" i="3"/>
  <c r="G143" i="3"/>
  <c r="H143" i="3"/>
  <c r="C143" i="3"/>
  <c r="K143" i="3"/>
  <c r="B271" i="10"/>
  <c r="C256" i="10"/>
  <c r="B255" i="10"/>
  <c r="B239" i="10"/>
  <c r="C240" i="10"/>
  <c r="E127" i="10"/>
  <c r="D160" i="10"/>
  <c r="E110" i="3"/>
  <c r="M110" i="3"/>
  <c r="F110" i="3"/>
  <c r="N110" i="3"/>
  <c r="H110" i="3"/>
  <c r="I110" i="3"/>
  <c r="J110" i="3"/>
  <c r="C110" i="3"/>
  <c r="K110" i="3"/>
  <c r="D110" i="3"/>
  <c r="L110" i="3"/>
  <c r="G110" i="3"/>
  <c r="H240" i="3"/>
  <c r="I240" i="3"/>
  <c r="B239" i="3"/>
  <c r="C240" i="3"/>
  <c r="K240" i="3"/>
  <c r="D240" i="3"/>
  <c r="L240" i="3"/>
  <c r="J240" i="3"/>
  <c r="M240" i="3"/>
  <c r="N240" i="3"/>
  <c r="E240" i="3"/>
  <c r="F240" i="3"/>
  <c r="G240" i="3"/>
  <c r="E208" i="10"/>
  <c r="E192" i="10"/>
  <c r="E143" i="10"/>
  <c r="B222" i="10"/>
  <c r="C223" i="10"/>
  <c r="D176" i="10"/>
  <c r="E160" i="10"/>
  <c r="E241" i="10"/>
  <c r="B206" i="10"/>
  <c r="C207" i="10"/>
  <c r="E176" i="10"/>
  <c r="E110" i="10" l="1"/>
  <c r="D223" i="10"/>
  <c r="D175" i="10"/>
  <c r="E142" i="10"/>
  <c r="C174" i="10"/>
  <c r="B173" i="10"/>
  <c r="B190" i="3"/>
  <c r="G191" i="3"/>
  <c r="H191" i="3"/>
  <c r="J191" i="3"/>
  <c r="C191" i="3"/>
  <c r="K191" i="3"/>
  <c r="D191" i="3"/>
  <c r="L191" i="3"/>
  <c r="E191" i="3"/>
  <c r="M191" i="3"/>
  <c r="F191" i="3"/>
  <c r="N191" i="3"/>
  <c r="I191" i="3"/>
  <c r="E256" i="10"/>
  <c r="B221" i="10"/>
  <c r="C222" i="10"/>
  <c r="C239" i="10"/>
  <c r="B238" i="10"/>
  <c r="E142" i="3"/>
  <c r="M142" i="3"/>
  <c r="B141" i="3"/>
  <c r="F142" i="3"/>
  <c r="N142" i="3"/>
  <c r="H142" i="3"/>
  <c r="I142" i="3"/>
  <c r="J142" i="3"/>
  <c r="C142" i="3"/>
  <c r="K142" i="3"/>
  <c r="D142" i="3"/>
  <c r="L142" i="3"/>
  <c r="G142" i="3"/>
  <c r="D207" i="10"/>
  <c r="B189" i="10"/>
  <c r="C190" i="10"/>
  <c r="D239" i="3"/>
  <c r="L239" i="3"/>
  <c r="E239" i="3"/>
  <c r="M239" i="3"/>
  <c r="G239" i="3"/>
  <c r="B238" i="3"/>
  <c r="H239" i="3"/>
  <c r="F239" i="3"/>
  <c r="I239" i="3"/>
  <c r="J239" i="3"/>
  <c r="K239" i="3"/>
  <c r="N239" i="3"/>
  <c r="C239" i="3"/>
  <c r="E207" i="3"/>
  <c r="M207" i="3"/>
  <c r="F207" i="3"/>
  <c r="N207" i="3"/>
  <c r="H207" i="3"/>
  <c r="I207" i="3"/>
  <c r="B206" i="3"/>
  <c r="J207" i="3"/>
  <c r="C207" i="3"/>
  <c r="K207" i="3"/>
  <c r="D207" i="3"/>
  <c r="L207" i="3"/>
  <c r="G207" i="3"/>
  <c r="E240" i="10"/>
  <c r="B254" i="10"/>
  <c r="C255" i="10"/>
  <c r="G126" i="3"/>
  <c r="H126" i="3"/>
  <c r="J126" i="3"/>
  <c r="C126" i="3"/>
  <c r="K126" i="3"/>
  <c r="D126" i="3"/>
  <c r="L126" i="3"/>
  <c r="E126" i="3"/>
  <c r="M126" i="3"/>
  <c r="F126" i="3"/>
  <c r="N126" i="3"/>
  <c r="I126" i="3"/>
  <c r="E223" i="10"/>
  <c r="E159" i="10"/>
  <c r="E207" i="10"/>
  <c r="E175" i="10"/>
  <c r="B157" i="10"/>
  <c r="C158" i="10"/>
  <c r="C223" i="3"/>
  <c r="K223" i="3"/>
  <c r="F223" i="3"/>
  <c r="N223" i="3"/>
  <c r="G223" i="3"/>
  <c r="H223" i="3"/>
  <c r="I223" i="3"/>
  <c r="J223" i="3"/>
  <c r="D223" i="3"/>
  <c r="E223" i="3"/>
  <c r="B222" i="3"/>
  <c r="L223" i="3"/>
  <c r="M223" i="3"/>
  <c r="D240" i="10"/>
  <c r="B270" i="10"/>
  <c r="B286" i="10"/>
  <c r="C271" i="10"/>
  <c r="E126" i="10"/>
  <c r="B205" i="10"/>
  <c r="C206" i="10"/>
  <c r="D110" i="10"/>
  <c r="D126" i="10"/>
  <c r="D256" i="10"/>
  <c r="J256" i="3"/>
  <c r="B255" i="3"/>
  <c r="C256" i="3"/>
  <c r="K256" i="3"/>
  <c r="F256" i="3"/>
  <c r="N256" i="3"/>
  <c r="M256" i="3"/>
  <c r="D256" i="3"/>
  <c r="E256" i="3"/>
  <c r="G256" i="3"/>
  <c r="H256" i="3"/>
  <c r="I256" i="3"/>
  <c r="L256" i="3"/>
  <c r="I174" i="3"/>
  <c r="J174" i="3"/>
  <c r="B173" i="3"/>
  <c r="D174" i="3"/>
  <c r="L174" i="3"/>
  <c r="E174" i="3"/>
  <c r="M174" i="3"/>
  <c r="F174" i="3"/>
  <c r="N174" i="3"/>
  <c r="G174" i="3"/>
  <c r="H174" i="3"/>
  <c r="C174" i="3"/>
  <c r="K174" i="3"/>
  <c r="D142" i="10"/>
  <c r="I272" i="3"/>
  <c r="D272" i="3"/>
  <c r="L272" i="3"/>
  <c r="F272" i="3"/>
  <c r="B287" i="3"/>
  <c r="B271" i="3"/>
  <c r="G272" i="3"/>
  <c r="H272" i="3"/>
  <c r="J272" i="3"/>
  <c r="K272" i="3"/>
  <c r="M272" i="3"/>
  <c r="C272" i="3"/>
  <c r="N272" i="3"/>
  <c r="E272" i="3"/>
  <c r="D159" i="10"/>
  <c r="B140" i="10"/>
  <c r="C140" i="10" s="1"/>
  <c r="C141" i="10"/>
  <c r="E191" i="10"/>
  <c r="D191" i="10"/>
  <c r="C158" i="3"/>
  <c r="K158" i="3"/>
  <c r="D158" i="3"/>
  <c r="L158" i="3"/>
  <c r="F158" i="3"/>
  <c r="N158" i="3"/>
  <c r="G158" i="3"/>
  <c r="H158" i="3"/>
  <c r="B157" i="3"/>
  <c r="I158" i="3"/>
  <c r="J158" i="3"/>
  <c r="E158" i="3"/>
  <c r="M158" i="3"/>
  <c r="D271" i="10" l="1"/>
  <c r="D125" i="10"/>
  <c r="D141" i="10"/>
  <c r="E271" i="10"/>
  <c r="B204" i="10"/>
  <c r="C205" i="10"/>
  <c r="G222" i="3"/>
  <c r="B221" i="3"/>
  <c r="J222" i="3"/>
  <c r="C222" i="3"/>
  <c r="K222" i="3"/>
  <c r="D222" i="3"/>
  <c r="L222" i="3"/>
  <c r="E222" i="3"/>
  <c r="M222" i="3"/>
  <c r="F222" i="3"/>
  <c r="N222" i="3"/>
  <c r="H222" i="3"/>
  <c r="I222" i="3"/>
  <c r="E239" i="10"/>
  <c r="E190" i="10"/>
  <c r="I141" i="3"/>
  <c r="J141" i="3"/>
  <c r="D141" i="3"/>
  <c r="L141" i="3"/>
  <c r="E141" i="3"/>
  <c r="M141" i="3"/>
  <c r="F141" i="3"/>
  <c r="N141" i="3"/>
  <c r="G141" i="3"/>
  <c r="H141" i="3"/>
  <c r="C141" i="3"/>
  <c r="K141" i="3"/>
  <c r="D239" i="10"/>
  <c r="E125" i="10"/>
  <c r="D206" i="10"/>
  <c r="E141" i="10"/>
  <c r="B237" i="10"/>
  <c r="C238" i="10"/>
  <c r="F255" i="3"/>
  <c r="N255" i="3"/>
  <c r="G255" i="3"/>
  <c r="J255" i="3"/>
  <c r="L255" i="3"/>
  <c r="B254" i="3"/>
  <c r="M255" i="3"/>
  <c r="C255" i="3"/>
  <c r="D255" i="3"/>
  <c r="E255" i="3"/>
  <c r="H255" i="3"/>
  <c r="I255" i="3"/>
  <c r="K255" i="3"/>
  <c r="D222" i="10"/>
  <c r="E158" i="10"/>
  <c r="D158" i="10"/>
  <c r="E271" i="3"/>
  <c r="M271" i="3"/>
  <c r="H271" i="3"/>
  <c r="G271" i="3"/>
  <c r="I271" i="3"/>
  <c r="B270" i="3"/>
  <c r="J271" i="3"/>
  <c r="K271" i="3"/>
  <c r="L271" i="3"/>
  <c r="C271" i="3"/>
  <c r="N271" i="3"/>
  <c r="D271" i="3"/>
  <c r="F271" i="3"/>
  <c r="D174" i="10"/>
  <c r="E255" i="10"/>
  <c r="C286" i="10"/>
  <c r="B285" i="10"/>
  <c r="B301" i="10"/>
  <c r="E222" i="10"/>
  <c r="B188" i="10"/>
  <c r="C189" i="10"/>
  <c r="C190" i="3"/>
  <c r="K190" i="3"/>
  <c r="B189" i="3"/>
  <c r="D190" i="3"/>
  <c r="L190" i="3"/>
  <c r="F190" i="3"/>
  <c r="N190" i="3"/>
  <c r="G190" i="3"/>
  <c r="H190" i="3"/>
  <c r="I190" i="3"/>
  <c r="J190" i="3"/>
  <c r="E190" i="3"/>
  <c r="M190" i="3"/>
  <c r="D255" i="10"/>
  <c r="B269" i="10"/>
  <c r="C270" i="10"/>
  <c r="C157" i="10"/>
  <c r="B156" i="10"/>
  <c r="C156" i="10" s="1"/>
  <c r="B237" i="3"/>
  <c r="H238" i="3"/>
  <c r="I238" i="3"/>
  <c r="C238" i="3"/>
  <c r="K238" i="3"/>
  <c r="D238" i="3"/>
  <c r="L238" i="3"/>
  <c r="E238" i="3"/>
  <c r="F238" i="3"/>
  <c r="G238" i="3"/>
  <c r="J238" i="3"/>
  <c r="M238" i="3"/>
  <c r="N238" i="3"/>
  <c r="B172" i="10"/>
  <c r="C173" i="10"/>
  <c r="B286" i="3"/>
  <c r="H287" i="3"/>
  <c r="I287" i="3"/>
  <c r="J287" i="3"/>
  <c r="C287" i="3"/>
  <c r="K287" i="3"/>
  <c r="B302" i="3"/>
  <c r="D287" i="3"/>
  <c r="L287" i="3"/>
  <c r="E287" i="3"/>
  <c r="M287" i="3"/>
  <c r="F287" i="3"/>
  <c r="N287" i="3"/>
  <c r="G287" i="3"/>
  <c r="E173" i="3"/>
  <c r="M173" i="3"/>
  <c r="F173" i="3"/>
  <c r="N173" i="3"/>
  <c r="H173" i="3"/>
  <c r="B172" i="3"/>
  <c r="I173" i="3"/>
  <c r="J173" i="3"/>
  <c r="C173" i="3"/>
  <c r="K173" i="3"/>
  <c r="D173" i="3"/>
  <c r="L173" i="3"/>
  <c r="G173" i="3"/>
  <c r="G157" i="3"/>
  <c r="H157" i="3"/>
  <c r="J157" i="3"/>
  <c r="C157" i="3"/>
  <c r="K157" i="3"/>
  <c r="D157" i="3"/>
  <c r="L157" i="3"/>
  <c r="E157" i="3"/>
  <c r="M157" i="3"/>
  <c r="B156" i="3"/>
  <c r="F157" i="3"/>
  <c r="N157" i="3"/>
  <c r="I157" i="3"/>
  <c r="E174" i="10"/>
  <c r="E206" i="10"/>
  <c r="C221" i="10"/>
  <c r="B220" i="10"/>
  <c r="D190" i="10"/>
  <c r="B253" i="10"/>
  <c r="C254" i="10"/>
  <c r="I206" i="3"/>
  <c r="J206" i="3"/>
  <c r="D206" i="3"/>
  <c r="L206" i="3"/>
  <c r="E206" i="3"/>
  <c r="M206" i="3"/>
  <c r="F206" i="3"/>
  <c r="N206" i="3"/>
  <c r="B205" i="3"/>
  <c r="G206" i="3"/>
  <c r="H206" i="3"/>
  <c r="C206" i="3"/>
  <c r="K206" i="3"/>
  <c r="E189" i="10" l="1"/>
  <c r="D254" i="10"/>
  <c r="D286" i="10"/>
  <c r="D238" i="10"/>
  <c r="D221" i="10"/>
  <c r="E205" i="3"/>
  <c r="M205" i="3"/>
  <c r="F205" i="3"/>
  <c r="N205" i="3"/>
  <c r="H205" i="3"/>
  <c r="I205" i="3"/>
  <c r="J205" i="3"/>
  <c r="C205" i="3"/>
  <c r="K205" i="3"/>
  <c r="B204" i="3"/>
  <c r="D205" i="3"/>
  <c r="L205" i="3"/>
  <c r="G205" i="3"/>
  <c r="J302" i="3"/>
  <c r="C302" i="3"/>
  <c r="K302" i="3"/>
  <c r="B318" i="3"/>
  <c r="D302" i="3"/>
  <c r="L302" i="3"/>
  <c r="E302" i="3"/>
  <c r="M302" i="3"/>
  <c r="B301" i="3"/>
  <c r="F302" i="3"/>
  <c r="N302" i="3"/>
  <c r="G302" i="3"/>
  <c r="H302" i="3"/>
  <c r="I302" i="3"/>
  <c r="C172" i="10"/>
  <c r="B171" i="10"/>
  <c r="C171" i="10" s="1"/>
  <c r="B252" i="10"/>
  <c r="C253" i="10"/>
  <c r="E157" i="10"/>
  <c r="E173" i="10"/>
  <c r="B268" i="10"/>
  <c r="C269" i="10"/>
  <c r="B187" i="10"/>
  <c r="C188" i="10"/>
  <c r="D270" i="10"/>
  <c r="E254" i="10"/>
  <c r="C156" i="3"/>
  <c r="K156" i="3"/>
  <c r="D156" i="3"/>
  <c r="L156" i="3"/>
  <c r="F156" i="3"/>
  <c r="N156" i="3"/>
  <c r="G156" i="3"/>
  <c r="H156" i="3"/>
  <c r="I156" i="3"/>
  <c r="J156" i="3"/>
  <c r="E156" i="3"/>
  <c r="M156" i="3"/>
  <c r="B219" i="10"/>
  <c r="C220" i="10"/>
  <c r="I172" i="3"/>
  <c r="J172" i="3"/>
  <c r="D172" i="3"/>
  <c r="L172" i="3"/>
  <c r="E172" i="3"/>
  <c r="M172" i="3"/>
  <c r="B171" i="3"/>
  <c r="F172" i="3"/>
  <c r="N172" i="3"/>
  <c r="G172" i="3"/>
  <c r="H172" i="3"/>
  <c r="C172" i="3"/>
  <c r="K172" i="3"/>
  <c r="E286" i="10"/>
  <c r="E238" i="10"/>
  <c r="B317" i="10"/>
  <c r="C301" i="10"/>
  <c r="B300" i="10"/>
  <c r="E221" i="10"/>
  <c r="B284" i="10"/>
  <c r="C285" i="10"/>
  <c r="D140" i="10"/>
  <c r="C221" i="3"/>
  <c r="K221" i="3"/>
  <c r="F221" i="3"/>
  <c r="N221" i="3"/>
  <c r="B220" i="3"/>
  <c r="G221" i="3"/>
  <c r="H221" i="3"/>
  <c r="I221" i="3"/>
  <c r="J221" i="3"/>
  <c r="L221" i="3"/>
  <c r="M221" i="3"/>
  <c r="D221" i="3"/>
  <c r="E221" i="3"/>
  <c r="D205" i="10"/>
  <c r="D189" i="10"/>
  <c r="D237" i="3"/>
  <c r="L237" i="3"/>
  <c r="E237" i="3"/>
  <c r="M237" i="3"/>
  <c r="G237" i="3"/>
  <c r="H237" i="3"/>
  <c r="N237" i="3"/>
  <c r="C237" i="3"/>
  <c r="B236" i="3"/>
  <c r="F237" i="3"/>
  <c r="I237" i="3"/>
  <c r="J237" i="3"/>
  <c r="K237" i="3"/>
  <c r="G189" i="3"/>
  <c r="H189" i="3"/>
  <c r="J189" i="3"/>
  <c r="C189" i="3"/>
  <c r="K189" i="3"/>
  <c r="D189" i="3"/>
  <c r="L189" i="3"/>
  <c r="E189" i="3"/>
  <c r="M189" i="3"/>
  <c r="F189" i="3"/>
  <c r="N189" i="3"/>
  <c r="B188" i="3"/>
  <c r="I189" i="3"/>
  <c r="E140" i="10"/>
  <c r="E205" i="10"/>
  <c r="D157" i="10"/>
  <c r="D173" i="10"/>
  <c r="D286" i="3"/>
  <c r="L286" i="3"/>
  <c r="B285" i="3"/>
  <c r="E286" i="3"/>
  <c r="M286" i="3"/>
  <c r="F286" i="3"/>
  <c r="N286" i="3"/>
  <c r="G286" i="3"/>
  <c r="H286" i="3"/>
  <c r="I286" i="3"/>
  <c r="J286" i="3"/>
  <c r="C286" i="3"/>
  <c r="K286" i="3"/>
  <c r="E270" i="10"/>
  <c r="C237" i="10"/>
  <c r="B236" i="10"/>
  <c r="B269" i="3"/>
  <c r="I270" i="3"/>
  <c r="D270" i="3"/>
  <c r="L270" i="3"/>
  <c r="H270" i="3"/>
  <c r="J270" i="3"/>
  <c r="K270" i="3"/>
  <c r="M270" i="3"/>
  <c r="C270" i="3"/>
  <c r="N270" i="3"/>
  <c r="E270" i="3"/>
  <c r="F270" i="3"/>
  <c r="G270" i="3"/>
  <c r="J254" i="3"/>
  <c r="C254" i="3"/>
  <c r="K254" i="3"/>
  <c r="F254" i="3"/>
  <c r="N254" i="3"/>
  <c r="L254" i="3"/>
  <c r="M254" i="3"/>
  <c r="B253" i="3"/>
  <c r="D254" i="3"/>
  <c r="E254" i="3"/>
  <c r="G254" i="3"/>
  <c r="H254" i="3"/>
  <c r="I254" i="3"/>
  <c r="B203" i="10"/>
  <c r="C204" i="10"/>
  <c r="E188" i="10" l="1"/>
  <c r="D156" i="10"/>
  <c r="D301" i="10"/>
  <c r="E156" i="10"/>
  <c r="E301" i="10"/>
  <c r="B203" i="3"/>
  <c r="I204" i="3"/>
  <c r="J204" i="3"/>
  <c r="D204" i="3"/>
  <c r="L204" i="3"/>
  <c r="E204" i="3"/>
  <c r="M204" i="3"/>
  <c r="F204" i="3"/>
  <c r="N204" i="3"/>
  <c r="G204" i="3"/>
  <c r="H204" i="3"/>
  <c r="C204" i="3"/>
  <c r="K204" i="3"/>
  <c r="B268" i="3"/>
  <c r="E269" i="3"/>
  <c r="M269" i="3"/>
  <c r="H269" i="3"/>
  <c r="J269" i="3"/>
  <c r="K269" i="3"/>
  <c r="L269" i="3"/>
  <c r="C269" i="3"/>
  <c r="N269" i="3"/>
  <c r="D269" i="3"/>
  <c r="F269" i="3"/>
  <c r="G269" i="3"/>
  <c r="I269" i="3"/>
  <c r="C284" i="10"/>
  <c r="B283" i="10"/>
  <c r="D318" i="3"/>
  <c r="L318" i="3"/>
  <c r="E318" i="3"/>
  <c r="M318" i="3"/>
  <c r="B317" i="3"/>
  <c r="F318" i="3"/>
  <c r="N318" i="3"/>
  <c r="G318" i="3"/>
  <c r="H318" i="3"/>
  <c r="I318" i="3"/>
  <c r="J318" i="3"/>
  <c r="C318" i="3"/>
  <c r="K318" i="3"/>
  <c r="B333" i="3"/>
  <c r="B235" i="10"/>
  <c r="C236" i="10"/>
  <c r="G220" i="3"/>
  <c r="J220" i="3"/>
  <c r="C220" i="3"/>
  <c r="K220" i="3"/>
  <c r="B219" i="3"/>
  <c r="D220" i="3"/>
  <c r="L220" i="3"/>
  <c r="E220" i="3"/>
  <c r="M220" i="3"/>
  <c r="F220" i="3"/>
  <c r="N220" i="3"/>
  <c r="H220" i="3"/>
  <c r="I220" i="3"/>
  <c r="D172" i="10"/>
  <c r="B267" i="10"/>
  <c r="C268" i="10"/>
  <c r="E204" i="10"/>
  <c r="E269" i="10"/>
  <c r="E237" i="10"/>
  <c r="D188" i="10"/>
  <c r="B316" i="10"/>
  <c r="B332" i="10"/>
  <c r="C317" i="10"/>
  <c r="E172" i="10"/>
  <c r="D253" i="10"/>
  <c r="B251" i="10"/>
  <c r="C252" i="10"/>
  <c r="F253" i="3"/>
  <c r="N253" i="3"/>
  <c r="G253" i="3"/>
  <c r="B252" i="3"/>
  <c r="J253" i="3"/>
  <c r="K253" i="3"/>
  <c r="L253" i="3"/>
  <c r="M253" i="3"/>
  <c r="C253" i="3"/>
  <c r="D253" i="3"/>
  <c r="E253" i="3"/>
  <c r="H253" i="3"/>
  <c r="I253" i="3"/>
  <c r="E220" i="10"/>
  <c r="E171" i="3"/>
  <c r="M171" i="3"/>
  <c r="F171" i="3"/>
  <c r="N171" i="3"/>
  <c r="H171" i="3"/>
  <c r="I171" i="3"/>
  <c r="J171" i="3"/>
  <c r="C171" i="3"/>
  <c r="K171" i="3"/>
  <c r="D171" i="3"/>
  <c r="L171" i="3"/>
  <c r="G171" i="3"/>
  <c r="C219" i="10"/>
  <c r="B218" i="10"/>
  <c r="B186" i="10"/>
  <c r="C186" i="10" s="1"/>
  <c r="C187" i="10"/>
  <c r="D220" i="10"/>
  <c r="B299" i="10"/>
  <c r="C300" i="10"/>
  <c r="E253" i="10"/>
  <c r="F301" i="3"/>
  <c r="N301" i="3"/>
  <c r="G301" i="3"/>
  <c r="H301" i="3"/>
  <c r="I301" i="3"/>
  <c r="J301" i="3"/>
  <c r="B300" i="3"/>
  <c r="C301" i="3"/>
  <c r="K301" i="3"/>
  <c r="D301" i="3"/>
  <c r="L301" i="3"/>
  <c r="E301" i="3"/>
  <c r="M301" i="3"/>
  <c r="B202" i="10"/>
  <c r="C203" i="10"/>
  <c r="D269" i="10"/>
  <c r="E285" i="10"/>
  <c r="H285" i="3"/>
  <c r="I285" i="3"/>
  <c r="B284" i="3"/>
  <c r="J285" i="3"/>
  <c r="C285" i="3"/>
  <c r="K285" i="3"/>
  <c r="D285" i="3"/>
  <c r="L285" i="3"/>
  <c r="E285" i="3"/>
  <c r="M285" i="3"/>
  <c r="F285" i="3"/>
  <c r="N285" i="3"/>
  <c r="G285" i="3"/>
  <c r="C188" i="3"/>
  <c r="K188" i="3"/>
  <c r="D188" i="3"/>
  <c r="L188" i="3"/>
  <c r="B187" i="3"/>
  <c r="F188" i="3"/>
  <c r="N188" i="3"/>
  <c r="G188" i="3"/>
  <c r="H188" i="3"/>
  <c r="I188" i="3"/>
  <c r="J188" i="3"/>
  <c r="E188" i="3"/>
  <c r="M188" i="3"/>
  <c r="H236" i="3"/>
  <c r="I236" i="3"/>
  <c r="C236" i="3"/>
  <c r="K236" i="3"/>
  <c r="D236" i="3"/>
  <c r="L236" i="3"/>
  <c r="J236" i="3"/>
  <c r="M236" i="3"/>
  <c r="N236" i="3"/>
  <c r="B235" i="3"/>
  <c r="E236" i="3"/>
  <c r="F236" i="3"/>
  <c r="G236" i="3"/>
  <c r="D237" i="10"/>
  <c r="D204" i="10"/>
  <c r="D285" i="10"/>
  <c r="E236" i="10" l="1"/>
  <c r="D300" i="10"/>
  <c r="E203" i="10"/>
  <c r="D219" i="10"/>
  <c r="E300" i="10"/>
  <c r="D171" i="10"/>
  <c r="D268" i="10"/>
  <c r="E268" i="10"/>
  <c r="D236" i="10"/>
  <c r="D252" i="10"/>
  <c r="B315" i="10"/>
  <c r="C316" i="10"/>
  <c r="C219" i="3"/>
  <c r="K219" i="3"/>
  <c r="D219" i="3"/>
  <c r="L219" i="3"/>
  <c r="F219" i="3"/>
  <c r="N219" i="3"/>
  <c r="G219" i="3"/>
  <c r="H219" i="3"/>
  <c r="B218" i="3"/>
  <c r="I219" i="3"/>
  <c r="J219" i="3"/>
  <c r="E219" i="3"/>
  <c r="M219" i="3"/>
  <c r="H317" i="3"/>
  <c r="I317" i="3"/>
  <c r="J317" i="3"/>
  <c r="B316" i="3"/>
  <c r="C317" i="3"/>
  <c r="K317" i="3"/>
  <c r="D317" i="3"/>
  <c r="L317" i="3"/>
  <c r="E317" i="3"/>
  <c r="M317" i="3"/>
  <c r="F317" i="3"/>
  <c r="N317" i="3"/>
  <c r="G317" i="3"/>
  <c r="E203" i="3"/>
  <c r="M203" i="3"/>
  <c r="B202" i="3"/>
  <c r="F203" i="3"/>
  <c r="N203" i="3"/>
  <c r="H203" i="3"/>
  <c r="I203" i="3"/>
  <c r="J203" i="3"/>
  <c r="C203" i="3"/>
  <c r="K203" i="3"/>
  <c r="D203" i="3"/>
  <c r="L203" i="3"/>
  <c r="G203" i="3"/>
  <c r="J300" i="3"/>
  <c r="C300" i="3"/>
  <c r="K300" i="3"/>
  <c r="D300" i="3"/>
  <c r="L300" i="3"/>
  <c r="E300" i="3"/>
  <c r="M300" i="3"/>
  <c r="F300" i="3"/>
  <c r="N300" i="3"/>
  <c r="G300" i="3"/>
  <c r="B299" i="3"/>
  <c r="H300" i="3"/>
  <c r="I300" i="3"/>
  <c r="B298" i="10"/>
  <c r="C299" i="10"/>
  <c r="E317" i="10"/>
  <c r="E284" i="10"/>
  <c r="E219" i="10"/>
  <c r="C202" i="10"/>
  <c r="B201" i="10"/>
  <c r="C201" i="10" s="1"/>
  <c r="B234" i="3"/>
  <c r="D235" i="3"/>
  <c r="L235" i="3"/>
  <c r="E235" i="3"/>
  <c r="M235" i="3"/>
  <c r="G235" i="3"/>
  <c r="H235" i="3"/>
  <c r="F235" i="3"/>
  <c r="I235" i="3"/>
  <c r="J235" i="3"/>
  <c r="K235" i="3"/>
  <c r="N235" i="3"/>
  <c r="C235" i="3"/>
  <c r="B250" i="10"/>
  <c r="C251" i="10"/>
  <c r="I268" i="3"/>
  <c r="D268" i="3"/>
  <c r="L268" i="3"/>
  <c r="K268" i="3"/>
  <c r="M268" i="3"/>
  <c r="C268" i="3"/>
  <c r="N268" i="3"/>
  <c r="B267" i="3"/>
  <c r="E268" i="3"/>
  <c r="F268" i="3"/>
  <c r="G268" i="3"/>
  <c r="H268" i="3"/>
  <c r="J268" i="3"/>
  <c r="D284" i="3"/>
  <c r="L284" i="3"/>
  <c r="E284" i="3"/>
  <c r="M284" i="3"/>
  <c r="F284" i="3"/>
  <c r="N284" i="3"/>
  <c r="B283" i="3"/>
  <c r="G284" i="3"/>
  <c r="H284" i="3"/>
  <c r="I284" i="3"/>
  <c r="J284" i="3"/>
  <c r="C284" i="3"/>
  <c r="K284" i="3"/>
  <c r="D317" i="10"/>
  <c r="G187" i="3"/>
  <c r="H187" i="3"/>
  <c r="J187" i="3"/>
  <c r="C187" i="3"/>
  <c r="K187" i="3"/>
  <c r="D187" i="3"/>
  <c r="L187" i="3"/>
  <c r="E187" i="3"/>
  <c r="M187" i="3"/>
  <c r="F187" i="3"/>
  <c r="N187" i="3"/>
  <c r="I187" i="3"/>
  <c r="E171" i="10"/>
  <c r="E252" i="10"/>
  <c r="B282" i="10"/>
  <c r="C283" i="10"/>
  <c r="D203" i="10"/>
  <c r="B217" i="10"/>
  <c r="C218" i="10"/>
  <c r="C267" i="10"/>
  <c r="B266" i="10"/>
  <c r="B234" i="10"/>
  <c r="C235" i="10"/>
  <c r="E187" i="10"/>
  <c r="B332" i="3"/>
  <c r="F333" i="3"/>
  <c r="N333" i="3"/>
  <c r="G333" i="3"/>
  <c r="H333" i="3"/>
  <c r="I333" i="3"/>
  <c r="J333" i="3"/>
  <c r="C333" i="3"/>
  <c r="K333" i="3"/>
  <c r="B348" i="3"/>
  <c r="D333" i="3"/>
  <c r="L333" i="3"/>
  <c r="E333" i="3"/>
  <c r="M333" i="3"/>
  <c r="J252" i="3"/>
  <c r="C252" i="3"/>
  <c r="K252" i="3"/>
  <c r="F252" i="3"/>
  <c r="N252" i="3"/>
  <c r="I252" i="3"/>
  <c r="L252" i="3"/>
  <c r="M252" i="3"/>
  <c r="B251" i="3"/>
  <c r="D252" i="3"/>
  <c r="E252" i="3"/>
  <c r="G252" i="3"/>
  <c r="H252" i="3"/>
  <c r="D187" i="10"/>
  <c r="C332" i="10"/>
  <c r="B331" i="10"/>
  <c r="B347" i="10"/>
  <c r="D284" i="10"/>
  <c r="E283" i="10" l="1"/>
  <c r="E202" i="10"/>
  <c r="J332" i="3"/>
  <c r="B331" i="3"/>
  <c r="C332" i="3"/>
  <c r="K332" i="3"/>
  <c r="D332" i="3"/>
  <c r="L332" i="3"/>
  <c r="E332" i="3"/>
  <c r="M332" i="3"/>
  <c r="F332" i="3"/>
  <c r="N332" i="3"/>
  <c r="G332" i="3"/>
  <c r="H332" i="3"/>
  <c r="I332" i="3"/>
  <c r="H283" i="3"/>
  <c r="I283" i="3"/>
  <c r="J283" i="3"/>
  <c r="C283" i="3"/>
  <c r="K283" i="3"/>
  <c r="B282" i="3"/>
  <c r="D283" i="3"/>
  <c r="L283" i="3"/>
  <c r="E283" i="3"/>
  <c r="M283" i="3"/>
  <c r="F283" i="3"/>
  <c r="N283" i="3"/>
  <c r="G283" i="3"/>
  <c r="E235" i="10"/>
  <c r="B297" i="10"/>
  <c r="C298" i="10"/>
  <c r="D202" i="10"/>
  <c r="I202" i="3"/>
  <c r="J202" i="3"/>
  <c r="D202" i="3"/>
  <c r="L202" i="3"/>
  <c r="E202" i="3"/>
  <c r="M202" i="3"/>
  <c r="F202" i="3"/>
  <c r="N202" i="3"/>
  <c r="G202" i="3"/>
  <c r="H202" i="3"/>
  <c r="C202" i="3"/>
  <c r="K202" i="3"/>
  <c r="B346" i="10"/>
  <c r="B362" i="10"/>
  <c r="C347" i="10"/>
  <c r="F251" i="3"/>
  <c r="N251" i="3"/>
  <c r="G251" i="3"/>
  <c r="J251" i="3"/>
  <c r="I251" i="3"/>
  <c r="K251" i="3"/>
  <c r="L251" i="3"/>
  <c r="M251" i="3"/>
  <c r="B250" i="3"/>
  <c r="C251" i="3"/>
  <c r="D251" i="3"/>
  <c r="E251" i="3"/>
  <c r="H251" i="3"/>
  <c r="E251" i="10"/>
  <c r="B330" i="10"/>
  <c r="C331" i="10"/>
  <c r="B233" i="10"/>
  <c r="C234" i="10"/>
  <c r="D186" i="10"/>
  <c r="D299" i="10"/>
  <c r="E218" i="10"/>
  <c r="D218" i="10"/>
  <c r="B265" i="10"/>
  <c r="C266" i="10"/>
  <c r="E267" i="3"/>
  <c r="M267" i="3"/>
  <c r="H267" i="3"/>
  <c r="L267" i="3"/>
  <c r="C267" i="3"/>
  <c r="N267" i="3"/>
  <c r="D267" i="3"/>
  <c r="F267" i="3"/>
  <c r="B266" i="3"/>
  <c r="G267" i="3"/>
  <c r="I267" i="3"/>
  <c r="J267" i="3"/>
  <c r="K267" i="3"/>
  <c r="F299" i="3"/>
  <c r="N299" i="3"/>
  <c r="G299" i="3"/>
  <c r="H299" i="3"/>
  <c r="I299" i="3"/>
  <c r="J299" i="3"/>
  <c r="C299" i="3"/>
  <c r="K299" i="3"/>
  <c r="D299" i="3"/>
  <c r="L299" i="3"/>
  <c r="B298" i="3"/>
  <c r="E299" i="3"/>
  <c r="M299" i="3"/>
  <c r="D283" i="10"/>
  <c r="E299" i="10"/>
  <c r="E316" i="10"/>
  <c r="C250" i="10"/>
  <c r="B249" i="10"/>
  <c r="D316" i="3"/>
  <c r="L316" i="3"/>
  <c r="E316" i="3"/>
  <c r="M316" i="3"/>
  <c r="F316" i="3"/>
  <c r="N316" i="3"/>
  <c r="G316" i="3"/>
  <c r="B315" i="3"/>
  <c r="H316" i="3"/>
  <c r="I316" i="3"/>
  <c r="J316" i="3"/>
  <c r="C316" i="3"/>
  <c r="K316" i="3"/>
  <c r="G218" i="3"/>
  <c r="H218" i="3"/>
  <c r="J218" i="3"/>
  <c r="C218" i="3"/>
  <c r="K218" i="3"/>
  <c r="D218" i="3"/>
  <c r="L218" i="3"/>
  <c r="E218" i="3"/>
  <c r="M218" i="3"/>
  <c r="B217" i="3"/>
  <c r="F218" i="3"/>
  <c r="N218" i="3"/>
  <c r="I218" i="3"/>
  <c r="D332" i="10"/>
  <c r="E186" i="10"/>
  <c r="H348" i="3"/>
  <c r="I348" i="3"/>
  <c r="J348" i="3"/>
  <c r="C348" i="3"/>
  <c r="K348" i="3"/>
  <c r="B363" i="3"/>
  <c r="D348" i="3"/>
  <c r="L348" i="3"/>
  <c r="E348" i="3"/>
  <c r="M348" i="3"/>
  <c r="B347" i="3"/>
  <c r="F348" i="3"/>
  <c r="N348" i="3"/>
  <c r="G348" i="3"/>
  <c r="B216" i="10"/>
  <c r="C216" i="10" s="1"/>
  <c r="C217" i="10"/>
  <c r="E267" i="10"/>
  <c r="C315" i="10"/>
  <c r="B314" i="10"/>
  <c r="D251" i="10"/>
  <c r="D235" i="10"/>
  <c r="E332" i="10"/>
  <c r="B281" i="10"/>
  <c r="C282" i="10"/>
  <c r="D267" i="10"/>
  <c r="E234" i="3"/>
  <c r="M234" i="3"/>
  <c r="H234" i="3"/>
  <c r="B233" i="3"/>
  <c r="I234" i="3"/>
  <c r="J234" i="3"/>
  <c r="C234" i="3"/>
  <c r="K234" i="3"/>
  <c r="D234" i="3"/>
  <c r="L234" i="3"/>
  <c r="F234" i="3"/>
  <c r="G234" i="3"/>
  <c r="N234" i="3"/>
  <c r="D316" i="10"/>
  <c r="E250" i="10" l="1"/>
  <c r="E347" i="10"/>
  <c r="D298" i="10"/>
  <c r="D234" i="10"/>
  <c r="D201" i="10"/>
  <c r="E331" i="10"/>
  <c r="D347" i="10"/>
  <c r="D217" i="10"/>
  <c r="E315" i="10"/>
  <c r="B313" i="10"/>
  <c r="C314" i="10"/>
  <c r="E298" i="10"/>
  <c r="D250" i="10"/>
  <c r="E201" i="10"/>
  <c r="E282" i="10"/>
  <c r="B280" i="10"/>
  <c r="C281" i="10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I363" i="3"/>
  <c r="I266" i="3"/>
  <c r="B265" i="3"/>
  <c r="D266" i="3"/>
  <c r="L266" i="3"/>
  <c r="C266" i="3"/>
  <c r="N266" i="3"/>
  <c r="E266" i="3"/>
  <c r="F266" i="3"/>
  <c r="G266" i="3"/>
  <c r="H266" i="3"/>
  <c r="J266" i="3"/>
  <c r="K266" i="3"/>
  <c r="M266" i="3"/>
  <c r="B232" i="10"/>
  <c r="C232" i="10" s="1"/>
  <c r="C233" i="10"/>
  <c r="J250" i="3"/>
  <c r="C250" i="3"/>
  <c r="K250" i="3"/>
  <c r="F250" i="3"/>
  <c r="N250" i="3"/>
  <c r="H250" i="3"/>
  <c r="I250" i="3"/>
  <c r="L250" i="3"/>
  <c r="M250" i="3"/>
  <c r="B249" i="3"/>
  <c r="D250" i="3"/>
  <c r="E250" i="3"/>
  <c r="G250" i="3"/>
  <c r="E234" i="10"/>
  <c r="D331" i="10"/>
  <c r="I233" i="3"/>
  <c r="D233" i="3"/>
  <c r="L233" i="3"/>
  <c r="E233" i="3"/>
  <c r="M233" i="3"/>
  <c r="B232" i="3"/>
  <c r="F233" i="3"/>
  <c r="N233" i="3"/>
  <c r="G233" i="3"/>
  <c r="H233" i="3"/>
  <c r="C233" i="3"/>
  <c r="J233" i="3"/>
  <c r="K233" i="3"/>
  <c r="D315" i="10"/>
  <c r="B297" i="3"/>
  <c r="J298" i="3"/>
  <c r="C298" i="3"/>
  <c r="K298" i="3"/>
  <c r="D298" i="3"/>
  <c r="L298" i="3"/>
  <c r="E298" i="3"/>
  <c r="M298" i="3"/>
  <c r="F298" i="3"/>
  <c r="N298" i="3"/>
  <c r="G298" i="3"/>
  <c r="H298" i="3"/>
  <c r="I298" i="3"/>
  <c r="E217" i="10"/>
  <c r="H315" i="3"/>
  <c r="I315" i="3"/>
  <c r="J315" i="3"/>
  <c r="C315" i="3"/>
  <c r="K315" i="3"/>
  <c r="D315" i="3"/>
  <c r="L315" i="3"/>
  <c r="B314" i="3"/>
  <c r="E315" i="3"/>
  <c r="M315" i="3"/>
  <c r="F315" i="3"/>
  <c r="N315" i="3"/>
  <c r="G315" i="3"/>
  <c r="B248" i="10"/>
  <c r="C249" i="10"/>
  <c r="D266" i="10"/>
  <c r="C265" i="10"/>
  <c r="B264" i="10"/>
  <c r="C330" i="10"/>
  <c r="B329" i="10"/>
  <c r="B361" i="10"/>
  <c r="B377" i="10"/>
  <c r="C362" i="10"/>
  <c r="B296" i="10"/>
  <c r="C297" i="10"/>
  <c r="D282" i="10"/>
  <c r="C217" i="3"/>
  <c r="K217" i="3"/>
  <c r="D217" i="3"/>
  <c r="L217" i="3"/>
  <c r="F217" i="3"/>
  <c r="N217" i="3"/>
  <c r="G217" i="3"/>
  <c r="H217" i="3"/>
  <c r="I217" i="3"/>
  <c r="J217" i="3"/>
  <c r="M217" i="3"/>
  <c r="E217" i="3"/>
  <c r="B345" i="10"/>
  <c r="C346" i="10"/>
  <c r="B281" i="3"/>
  <c r="D282" i="3"/>
  <c r="L282" i="3"/>
  <c r="E282" i="3"/>
  <c r="M282" i="3"/>
  <c r="F282" i="3"/>
  <c r="N282" i="3"/>
  <c r="G282" i="3"/>
  <c r="H282" i="3"/>
  <c r="I282" i="3"/>
  <c r="J282" i="3"/>
  <c r="C282" i="3"/>
  <c r="K282" i="3"/>
  <c r="D347" i="3"/>
  <c r="L347" i="3"/>
  <c r="E347" i="3"/>
  <c r="M347" i="3"/>
  <c r="F347" i="3"/>
  <c r="N347" i="3"/>
  <c r="G347" i="3"/>
  <c r="H347" i="3"/>
  <c r="I347" i="3"/>
  <c r="J347" i="3"/>
  <c r="B346" i="3"/>
  <c r="C347" i="3"/>
  <c r="K347" i="3"/>
  <c r="F331" i="3"/>
  <c r="N331" i="3"/>
  <c r="G331" i="3"/>
  <c r="B330" i="3"/>
  <c r="H331" i="3"/>
  <c r="I331" i="3"/>
  <c r="J331" i="3"/>
  <c r="C331" i="3"/>
  <c r="K331" i="3"/>
  <c r="D331" i="3"/>
  <c r="L331" i="3"/>
  <c r="E331" i="3"/>
  <c r="M331" i="3"/>
  <c r="E266" i="10"/>
  <c r="E265" i="10" l="1"/>
  <c r="E330" i="10"/>
  <c r="D216" i="10"/>
  <c r="D265" i="10"/>
  <c r="E362" i="10"/>
  <c r="C313" i="10"/>
  <c r="B312" i="10"/>
  <c r="B345" i="3"/>
  <c r="H346" i="3"/>
  <c r="I346" i="3"/>
  <c r="J346" i="3"/>
  <c r="C346" i="3"/>
  <c r="K346" i="3"/>
  <c r="D346" i="3"/>
  <c r="L346" i="3"/>
  <c r="E346" i="3"/>
  <c r="M346" i="3"/>
  <c r="F346" i="3"/>
  <c r="N346" i="3"/>
  <c r="G346" i="3"/>
  <c r="B295" i="10"/>
  <c r="C296" i="10"/>
  <c r="D314" i="3"/>
  <c r="L314" i="3"/>
  <c r="E314" i="3"/>
  <c r="M314" i="3"/>
  <c r="F314" i="3"/>
  <c r="N314" i="3"/>
  <c r="G314" i="3"/>
  <c r="H314" i="3"/>
  <c r="I314" i="3"/>
  <c r="B313" i="3"/>
  <c r="J314" i="3"/>
  <c r="C314" i="3"/>
  <c r="K314" i="3"/>
  <c r="E233" i="10"/>
  <c r="D249" i="10"/>
  <c r="E265" i="3"/>
  <c r="M265" i="3"/>
  <c r="H265" i="3"/>
  <c r="D265" i="3"/>
  <c r="F265" i="3"/>
  <c r="G265" i="3"/>
  <c r="I265" i="3"/>
  <c r="J265" i="3"/>
  <c r="B264" i="3"/>
  <c r="K265" i="3"/>
  <c r="L265" i="3"/>
  <c r="C265" i="3"/>
  <c r="N265" i="3"/>
  <c r="D297" i="10"/>
  <c r="E346" i="10"/>
  <c r="B344" i="10"/>
  <c r="C345" i="10"/>
  <c r="B248" i="3"/>
  <c r="F249" i="3"/>
  <c r="N249" i="3"/>
  <c r="G249" i="3"/>
  <c r="J249" i="3"/>
  <c r="H249" i="3"/>
  <c r="I249" i="3"/>
  <c r="K249" i="3"/>
  <c r="L249" i="3"/>
  <c r="M249" i="3"/>
  <c r="C249" i="3"/>
  <c r="D249" i="3"/>
  <c r="E249" i="3"/>
  <c r="B279" i="10"/>
  <c r="C280" i="10"/>
  <c r="J330" i="3"/>
  <c r="C330" i="3"/>
  <c r="K330" i="3"/>
  <c r="D330" i="3"/>
  <c r="L330" i="3"/>
  <c r="B329" i="3"/>
  <c r="E330" i="3"/>
  <c r="M330" i="3"/>
  <c r="F330" i="3"/>
  <c r="N330" i="3"/>
  <c r="G330" i="3"/>
  <c r="H330" i="3"/>
  <c r="I330" i="3"/>
  <c r="D346" i="10"/>
  <c r="B393" i="10"/>
  <c r="C377" i="10"/>
  <c r="B376" i="10"/>
  <c r="C248" i="10"/>
  <c r="B247" i="10"/>
  <c r="C247" i="10" s="1"/>
  <c r="D314" i="10"/>
  <c r="D233" i="10"/>
  <c r="E249" i="10"/>
  <c r="B360" i="10"/>
  <c r="C361" i="10"/>
  <c r="D362" i="10"/>
  <c r="D330" i="10"/>
  <c r="E216" i="10"/>
  <c r="B328" i="10"/>
  <c r="C329" i="10"/>
  <c r="E297" i="10"/>
  <c r="D379" i="3"/>
  <c r="L379" i="3"/>
  <c r="E379" i="3"/>
  <c r="M379" i="3"/>
  <c r="B378" i="3"/>
  <c r="F379" i="3"/>
  <c r="N379" i="3"/>
  <c r="G379" i="3"/>
  <c r="H379" i="3"/>
  <c r="I379" i="3"/>
  <c r="J379" i="3"/>
  <c r="C379" i="3"/>
  <c r="K379" i="3"/>
  <c r="B394" i="3"/>
  <c r="E281" i="10"/>
  <c r="E314" i="10"/>
  <c r="F297" i="3"/>
  <c r="N297" i="3"/>
  <c r="B296" i="3"/>
  <c r="G297" i="3"/>
  <c r="H297" i="3"/>
  <c r="I297" i="3"/>
  <c r="J297" i="3"/>
  <c r="C297" i="3"/>
  <c r="K297" i="3"/>
  <c r="D297" i="3"/>
  <c r="L297" i="3"/>
  <c r="E297" i="3"/>
  <c r="M297" i="3"/>
  <c r="D281" i="10"/>
  <c r="B263" i="10"/>
  <c r="C264" i="10"/>
  <c r="E232" i="3"/>
  <c r="M232" i="3"/>
  <c r="H232" i="3"/>
  <c r="I232" i="3"/>
  <c r="J232" i="3"/>
  <c r="C232" i="3"/>
  <c r="K232" i="3"/>
  <c r="D232" i="3"/>
  <c r="L232" i="3"/>
  <c r="N232" i="3"/>
  <c r="F232" i="3"/>
  <c r="G232" i="3"/>
  <c r="H281" i="3"/>
  <c r="I281" i="3"/>
  <c r="J281" i="3"/>
  <c r="C281" i="3"/>
  <c r="K281" i="3"/>
  <c r="D281" i="3"/>
  <c r="L281" i="3"/>
  <c r="B280" i="3"/>
  <c r="E281" i="3"/>
  <c r="M281" i="3"/>
  <c r="F281" i="3"/>
  <c r="N281" i="3"/>
  <c r="G281" i="3"/>
  <c r="F362" i="3"/>
  <c r="N362" i="3"/>
  <c r="G362" i="3"/>
  <c r="H362" i="3"/>
  <c r="I362" i="3"/>
  <c r="J362" i="3"/>
  <c r="B361" i="3"/>
  <c r="C362" i="3"/>
  <c r="K362" i="3"/>
  <c r="D362" i="3"/>
  <c r="L362" i="3"/>
  <c r="E362" i="3"/>
  <c r="M362" i="3"/>
  <c r="E361" i="10" l="1"/>
  <c r="E296" i="10"/>
  <c r="D361" i="10"/>
  <c r="E377" i="10"/>
  <c r="D345" i="10"/>
  <c r="E329" i="10"/>
  <c r="E280" i="10"/>
  <c r="D248" i="10"/>
  <c r="C360" i="10"/>
  <c r="B359" i="10"/>
  <c r="B278" i="10"/>
  <c r="C279" i="10"/>
  <c r="J361" i="3"/>
  <c r="C361" i="3"/>
  <c r="K361" i="3"/>
  <c r="D361" i="3"/>
  <c r="L361" i="3"/>
  <c r="E361" i="3"/>
  <c r="M361" i="3"/>
  <c r="F361" i="3"/>
  <c r="N361" i="3"/>
  <c r="G361" i="3"/>
  <c r="B360" i="3"/>
  <c r="H361" i="3"/>
  <c r="I361" i="3"/>
  <c r="D232" i="10"/>
  <c r="F329" i="3"/>
  <c r="N329" i="3"/>
  <c r="G329" i="3"/>
  <c r="H329" i="3"/>
  <c r="I329" i="3"/>
  <c r="B328" i="3"/>
  <c r="J329" i="3"/>
  <c r="C329" i="3"/>
  <c r="K329" i="3"/>
  <c r="D329" i="3"/>
  <c r="L329" i="3"/>
  <c r="E329" i="3"/>
  <c r="M329" i="3"/>
  <c r="E248" i="10"/>
  <c r="E345" i="10"/>
  <c r="B262" i="10"/>
  <c r="C262" i="10" s="1"/>
  <c r="C263" i="10"/>
  <c r="B393" i="3"/>
  <c r="F394" i="3"/>
  <c r="N394" i="3"/>
  <c r="G394" i="3"/>
  <c r="H394" i="3"/>
  <c r="I394" i="3"/>
  <c r="J394" i="3"/>
  <c r="C394" i="3"/>
  <c r="K394" i="3"/>
  <c r="B409" i="3"/>
  <c r="D394" i="3"/>
  <c r="L394" i="3"/>
  <c r="E394" i="3"/>
  <c r="M394" i="3"/>
  <c r="B327" i="10"/>
  <c r="C328" i="10"/>
  <c r="D329" i="10"/>
  <c r="D264" i="10"/>
  <c r="E313" i="10"/>
  <c r="E232" i="10"/>
  <c r="H378" i="3"/>
  <c r="I378" i="3"/>
  <c r="J378" i="3"/>
  <c r="B377" i="3"/>
  <c r="C378" i="3"/>
  <c r="K378" i="3"/>
  <c r="D378" i="3"/>
  <c r="L378" i="3"/>
  <c r="E378" i="3"/>
  <c r="M378" i="3"/>
  <c r="F378" i="3"/>
  <c r="N378" i="3"/>
  <c r="G378" i="3"/>
  <c r="H313" i="3"/>
  <c r="I313" i="3"/>
  <c r="J313" i="3"/>
  <c r="C313" i="3"/>
  <c r="K313" i="3"/>
  <c r="D313" i="3"/>
  <c r="L313" i="3"/>
  <c r="E313" i="3"/>
  <c r="M313" i="3"/>
  <c r="F313" i="3"/>
  <c r="N313" i="3"/>
  <c r="B312" i="3"/>
  <c r="G313" i="3"/>
  <c r="D345" i="3"/>
  <c r="L345" i="3"/>
  <c r="B344" i="3"/>
  <c r="E345" i="3"/>
  <c r="M345" i="3"/>
  <c r="F345" i="3"/>
  <c r="N345" i="3"/>
  <c r="G345" i="3"/>
  <c r="H345" i="3"/>
  <c r="I345" i="3"/>
  <c r="J345" i="3"/>
  <c r="C345" i="3"/>
  <c r="K345" i="3"/>
  <c r="G280" i="3"/>
  <c r="J280" i="3"/>
  <c r="L280" i="3"/>
  <c r="C280" i="3"/>
  <c r="M280" i="3"/>
  <c r="D280" i="3"/>
  <c r="N280" i="3"/>
  <c r="E280" i="3"/>
  <c r="F280" i="3"/>
  <c r="H280" i="3"/>
  <c r="B279" i="3"/>
  <c r="I280" i="3"/>
  <c r="K280" i="3"/>
  <c r="J248" i="3"/>
  <c r="C248" i="3"/>
  <c r="K248" i="3"/>
  <c r="F248" i="3"/>
  <c r="N248" i="3"/>
  <c r="G248" i="3"/>
  <c r="H248" i="3"/>
  <c r="I248" i="3"/>
  <c r="L248" i="3"/>
  <c r="M248" i="3"/>
  <c r="D248" i="3"/>
  <c r="E248" i="3"/>
  <c r="D313" i="10"/>
  <c r="B311" i="10"/>
  <c r="C312" i="10"/>
  <c r="J296" i="3"/>
  <c r="C296" i="3"/>
  <c r="K296" i="3"/>
  <c r="B295" i="3"/>
  <c r="D296" i="3"/>
  <c r="L296" i="3"/>
  <c r="E296" i="3"/>
  <c r="M296" i="3"/>
  <c r="F296" i="3"/>
  <c r="N296" i="3"/>
  <c r="G296" i="3"/>
  <c r="H296" i="3"/>
  <c r="I296" i="3"/>
  <c r="B375" i="10"/>
  <c r="C376" i="10"/>
  <c r="I264" i="3"/>
  <c r="D264" i="3"/>
  <c r="L264" i="3"/>
  <c r="F264" i="3"/>
  <c r="G264" i="3"/>
  <c r="H264" i="3"/>
  <c r="J264" i="3"/>
  <c r="K264" i="3"/>
  <c r="M264" i="3"/>
  <c r="B263" i="3"/>
  <c r="C264" i="3"/>
  <c r="N264" i="3"/>
  <c r="E264" i="3"/>
  <c r="D280" i="10"/>
  <c r="D296" i="10"/>
  <c r="B343" i="10"/>
  <c r="C344" i="10"/>
  <c r="E264" i="10"/>
  <c r="C295" i="10"/>
  <c r="B294" i="10"/>
  <c r="D377" i="10"/>
  <c r="B392" i="10"/>
  <c r="B408" i="10"/>
  <c r="C393" i="10"/>
  <c r="D263" i="10" l="1"/>
  <c r="E295" i="10"/>
  <c r="C279" i="3"/>
  <c r="K279" i="3"/>
  <c r="B278" i="3"/>
  <c r="F279" i="3"/>
  <c r="N279" i="3"/>
  <c r="M279" i="3"/>
  <c r="D279" i="3"/>
  <c r="E279" i="3"/>
  <c r="G279" i="3"/>
  <c r="H279" i="3"/>
  <c r="I279" i="3"/>
  <c r="J279" i="3"/>
  <c r="L279" i="3"/>
  <c r="E328" i="10"/>
  <c r="C408" i="10"/>
  <c r="B407" i="10"/>
  <c r="B423" i="10"/>
  <c r="E263" i="10"/>
  <c r="B374" i="10"/>
  <c r="C375" i="10"/>
  <c r="E279" i="10"/>
  <c r="B311" i="3"/>
  <c r="D312" i="3"/>
  <c r="L312" i="3"/>
  <c r="E312" i="3"/>
  <c r="M312" i="3"/>
  <c r="F312" i="3"/>
  <c r="N312" i="3"/>
  <c r="G312" i="3"/>
  <c r="H312" i="3"/>
  <c r="I312" i="3"/>
  <c r="J312" i="3"/>
  <c r="C312" i="3"/>
  <c r="K312" i="3"/>
  <c r="J328" i="3"/>
  <c r="C328" i="3"/>
  <c r="K328" i="3"/>
  <c r="D328" i="3"/>
  <c r="L328" i="3"/>
  <c r="E328" i="3"/>
  <c r="M328" i="3"/>
  <c r="F328" i="3"/>
  <c r="N328" i="3"/>
  <c r="B327" i="3"/>
  <c r="G328" i="3"/>
  <c r="H328" i="3"/>
  <c r="I328" i="3"/>
  <c r="D360" i="10"/>
  <c r="D295" i="10"/>
  <c r="E312" i="10"/>
  <c r="F360" i="3"/>
  <c r="N360" i="3"/>
  <c r="G360" i="3"/>
  <c r="H360" i="3"/>
  <c r="I360" i="3"/>
  <c r="J360" i="3"/>
  <c r="C360" i="3"/>
  <c r="K360" i="3"/>
  <c r="D360" i="3"/>
  <c r="L360" i="3"/>
  <c r="B359" i="3"/>
  <c r="E360" i="3"/>
  <c r="M360" i="3"/>
  <c r="F295" i="3"/>
  <c r="N295" i="3"/>
  <c r="G295" i="3"/>
  <c r="H295" i="3"/>
  <c r="B294" i="3"/>
  <c r="I295" i="3"/>
  <c r="J295" i="3"/>
  <c r="C295" i="3"/>
  <c r="K295" i="3"/>
  <c r="D295" i="3"/>
  <c r="L295" i="3"/>
  <c r="E295" i="3"/>
  <c r="M295" i="3"/>
  <c r="D247" i="10"/>
  <c r="D376" i="10"/>
  <c r="D393" i="10"/>
  <c r="D263" i="3"/>
  <c r="L263" i="3"/>
  <c r="E263" i="3"/>
  <c r="M263" i="3"/>
  <c r="H263" i="3"/>
  <c r="F263" i="3"/>
  <c r="G263" i="3"/>
  <c r="I263" i="3"/>
  <c r="J263" i="3"/>
  <c r="K263" i="3"/>
  <c r="N263" i="3"/>
  <c r="C263" i="3"/>
  <c r="B391" i="10"/>
  <c r="C392" i="10"/>
  <c r="E360" i="10"/>
  <c r="B293" i="10"/>
  <c r="C294" i="10"/>
  <c r="H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E247" i="10"/>
  <c r="D279" i="10"/>
  <c r="E344" i="10"/>
  <c r="H344" i="3"/>
  <c r="I344" i="3"/>
  <c r="B343" i="3"/>
  <c r="J344" i="3"/>
  <c r="C344" i="3"/>
  <c r="K344" i="3"/>
  <c r="D344" i="3"/>
  <c r="L344" i="3"/>
  <c r="E344" i="3"/>
  <c r="M344" i="3"/>
  <c r="F344" i="3"/>
  <c r="N344" i="3"/>
  <c r="G344" i="3"/>
  <c r="J393" i="3"/>
  <c r="B392" i="3"/>
  <c r="C393" i="3"/>
  <c r="K393" i="3"/>
  <c r="D393" i="3"/>
  <c r="L393" i="3"/>
  <c r="E393" i="3"/>
  <c r="M393" i="3"/>
  <c r="F393" i="3"/>
  <c r="N393" i="3"/>
  <c r="G393" i="3"/>
  <c r="H393" i="3"/>
  <c r="I393" i="3"/>
  <c r="D328" i="10"/>
  <c r="D377" i="3"/>
  <c r="L377" i="3"/>
  <c r="E377" i="3"/>
  <c r="M377" i="3"/>
  <c r="F377" i="3"/>
  <c r="N377" i="3"/>
  <c r="G377" i="3"/>
  <c r="B376" i="3"/>
  <c r="H377" i="3"/>
  <c r="I377" i="3"/>
  <c r="J377" i="3"/>
  <c r="C377" i="3"/>
  <c r="K377" i="3"/>
  <c r="C278" i="10"/>
  <c r="B277" i="10"/>
  <c r="C277" i="10" s="1"/>
  <c r="D344" i="10"/>
  <c r="D312" i="10"/>
  <c r="E376" i="10"/>
  <c r="B326" i="10"/>
  <c r="C327" i="10"/>
  <c r="E393" i="10"/>
  <c r="B358" i="10"/>
  <c r="C359" i="10"/>
  <c r="C343" i="10"/>
  <c r="B342" i="10"/>
  <c r="B310" i="10"/>
  <c r="C311" i="10"/>
  <c r="F392" i="3" l="1"/>
  <c r="N392" i="3"/>
  <c r="G392" i="3"/>
  <c r="B391" i="3"/>
  <c r="H392" i="3"/>
  <c r="I392" i="3"/>
  <c r="J392" i="3"/>
  <c r="C392" i="3"/>
  <c r="K392" i="3"/>
  <c r="D392" i="3"/>
  <c r="L392" i="3"/>
  <c r="E392" i="3"/>
  <c r="M392" i="3"/>
  <c r="D343" i="10"/>
  <c r="E262" i="10"/>
  <c r="D262" i="10"/>
  <c r="E359" i="10"/>
  <c r="E311" i="10"/>
  <c r="B406" i="10"/>
  <c r="C407" i="10"/>
  <c r="B325" i="10"/>
  <c r="C326" i="10"/>
  <c r="E375" i="10"/>
  <c r="E392" i="10"/>
  <c r="D408" i="10"/>
  <c r="C293" i="10"/>
  <c r="B292" i="10"/>
  <c r="C292" i="10" s="1"/>
  <c r="D311" i="10"/>
  <c r="D278" i="10"/>
  <c r="B309" i="10"/>
  <c r="C310" i="10"/>
  <c r="D327" i="10"/>
  <c r="H311" i="3"/>
  <c r="B310" i="3"/>
  <c r="I311" i="3"/>
  <c r="J311" i="3"/>
  <c r="C311" i="3"/>
  <c r="K311" i="3"/>
  <c r="D311" i="3"/>
  <c r="L311" i="3"/>
  <c r="E311" i="3"/>
  <c r="M311" i="3"/>
  <c r="F311" i="3"/>
  <c r="N311" i="3"/>
  <c r="G311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E294" i="10"/>
  <c r="B341" i="10"/>
  <c r="C342" i="10"/>
  <c r="E343" i="10"/>
  <c r="B358" i="3"/>
  <c r="J359" i="3"/>
  <c r="C359" i="3"/>
  <c r="K359" i="3"/>
  <c r="D359" i="3"/>
  <c r="L359" i="3"/>
  <c r="E359" i="3"/>
  <c r="M359" i="3"/>
  <c r="F359" i="3"/>
  <c r="N359" i="3"/>
  <c r="G359" i="3"/>
  <c r="H359" i="3"/>
  <c r="I359" i="3"/>
  <c r="D375" i="10"/>
  <c r="H376" i="3"/>
  <c r="I376" i="3"/>
  <c r="J376" i="3"/>
  <c r="C376" i="3"/>
  <c r="K376" i="3"/>
  <c r="D376" i="3"/>
  <c r="L376" i="3"/>
  <c r="B375" i="3"/>
  <c r="E376" i="3"/>
  <c r="M376" i="3"/>
  <c r="F376" i="3"/>
  <c r="N376" i="3"/>
  <c r="G376" i="3"/>
  <c r="D343" i="3"/>
  <c r="L343" i="3"/>
  <c r="E343" i="3"/>
  <c r="M343" i="3"/>
  <c r="F343" i="3"/>
  <c r="N343" i="3"/>
  <c r="B342" i="3"/>
  <c r="G343" i="3"/>
  <c r="H343" i="3"/>
  <c r="I343" i="3"/>
  <c r="J343" i="3"/>
  <c r="C343" i="3"/>
  <c r="K343" i="3"/>
  <c r="B390" i="10"/>
  <c r="C391" i="10"/>
  <c r="J294" i="3"/>
  <c r="C294" i="3"/>
  <c r="K294" i="3"/>
  <c r="D294" i="3"/>
  <c r="L294" i="3"/>
  <c r="E294" i="3"/>
  <c r="M294" i="3"/>
  <c r="B293" i="3"/>
  <c r="F294" i="3"/>
  <c r="N294" i="3"/>
  <c r="G294" i="3"/>
  <c r="H294" i="3"/>
  <c r="I294" i="3"/>
  <c r="F327" i="3"/>
  <c r="N327" i="3"/>
  <c r="G327" i="3"/>
  <c r="H327" i="3"/>
  <c r="I327" i="3"/>
  <c r="J327" i="3"/>
  <c r="C327" i="3"/>
  <c r="K327" i="3"/>
  <c r="B326" i="3"/>
  <c r="D327" i="3"/>
  <c r="L327" i="3"/>
  <c r="E327" i="3"/>
  <c r="M327" i="3"/>
  <c r="E278" i="10"/>
  <c r="D392" i="10"/>
  <c r="D408" i="3"/>
  <c r="L408" i="3"/>
  <c r="E408" i="3"/>
  <c r="M408" i="3"/>
  <c r="F408" i="3"/>
  <c r="N408" i="3"/>
  <c r="G408" i="3"/>
  <c r="H408" i="3"/>
  <c r="I408" i="3"/>
  <c r="J408" i="3"/>
  <c r="B407" i="3"/>
  <c r="C408" i="3"/>
  <c r="K408" i="3"/>
  <c r="E408" i="10"/>
  <c r="D359" i="10"/>
  <c r="E327" i="10"/>
  <c r="B373" i="10"/>
  <c r="C374" i="10"/>
  <c r="G278" i="3"/>
  <c r="J278" i="3"/>
  <c r="D278" i="3"/>
  <c r="N278" i="3"/>
  <c r="E278" i="3"/>
  <c r="F278" i="3"/>
  <c r="H278" i="3"/>
  <c r="I278" i="3"/>
  <c r="K278" i="3"/>
  <c r="L278" i="3"/>
  <c r="C278" i="3"/>
  <c r="M278" i="3"/>
  <c r="C358" i="10"/>
  <c r="B357" i="10"/>
  <c r="D294" i="10"/>
  <c r="B438" i="10"/>
  <c r="C423" i="10"/>
  <c r="B422" i="10"/>
  <c r="D391" i="10" l="1"/>
  <c r="D277" i="10"/>
  <c r="E293" i="10"/>
  <c r="E358" i="10"/>
  <c r="B406" i="3"/>
  <c r="H407" i="3"/>
  <c r="I407" i="3"/>
  <c r="J407" i="3"/>
  <c r="C407" i="3"/>
  <c r="K407" i="3"/>
  <c r="D407" i="3"/>
  <c r="L407" i="3"/>
  <c r="E407" i="3"/>
  <c r="M407" i="3"/>
  <c r="F407" i="3"/>
  <c r="N407" i="3"/>
  <c r="G407" i="3"/>
  <c r="D326" i="10"/>
  <c r="B389" i="10"/>
  <c r="C390" i="10"/>
  <c r="E374" i="10"/>
  <c r="F358" i="3"/>
  <c r="N358" i="3"/>
  <c r="B357" i="3"/>
  <c r="G358" i="3"/>
  <c r="H358" i="3"/>
  <c r="I358" i="3"/>
  <c r="J358" i="3"/>
  <c r="C358" i="3"/>
  <c r="K358" i="3"/>
  <c r="D358" i="3"/>
  <c r="L358" i="3"/>
  <c r="E358" i="3"/>
  <c r="M358" i="3"/>
  <c r="E277" i="10"/>
  <c r="B453" i="10"/>
  <c r="C438" i="10"/>
  <c r="B437" i="10"/>
  <c r="E407" i="10"/>
  <c r="J326" i="3"/>
  <c r="C326" i="3"/>
  <c r="K326" i="3"/>
  <c r="D326" i="3"/>
  <c r="L326" i="3"/>
  <c r="E326" i="3"/>
  <c r="M326" i="3"/>
  <c r="F326" i="3"/>
  <c r="N326" i="3"/>
  <c r="G326" i="3"/>
  <c r="H326" i="3"/>
  <c r="B325" i="3"/>
  <c r="I326" i="3"/>
  <c r="D310" i="10"/>
  <c r="E391" i="10"/>
  <c r="B372" i="10"/>
  <c r="C373" i="10"/>
  <c r="F423" i="3"/>
  <c r="N423" i="3"/>
  <c r="G423" i="3"/>
  <c r="H423" i="3"/>
  <c r="I423" i="3"/>
  <c r="J423" i="3"/>
  <c r="B422" i="3"/>
  <c r="C423" i="3"/>
  <c r="K423" i="3"/>
  <c r="D423" i="3"/>
  <c r="L423" i="3"/>
  <c r="E423" i="3"/>
  <c r="M423" i="3"/>
  <c r="E423" i="10"/>
  <c r="B308" i="10"/>
  <c r="C308" i="10" s="1"/>
  <c r="C309" i="10"/>
  <c r="C341" i="10"/>
  <c r="B340" i="10"/>
  <c r="B324" i="10"/>
  <c r="C325" i="10"/>
  <c r="D407" i="10"/>
  <c r="B356" i="10"/>
  <c r="C357" i="10"/>
  <c r="E342" i="10"/>
  <c r="D375" i="3"/>
  <c r="L375" i="3"/>
  <c r="E375" i="3"/>
  <c r="M375" i="3"/>
  <c r="F375" i="3"/>
  <c r="N375" i="3"/>
  <c r="G375" i="3"/>
  <c r="H375" i="3"/>
  <c r="I375" i="3"/>
  <c r="B374" i="3"/>
  <c r="J375" i="3"/>
  <c r="C375" i="3"/>
  <c r="K375" i="3"/>
  <c r="E326" i="10"/>
  <c r="D358" i="10"/>
  <c r="E310" i="10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D293" i="10"/>
  <c r="D342" i="10"/>
  <c r="D374" i="10"/>
  <c r="C406" i="10"/>
  <c r="B405" i="10"/>
  <c r="D423" i="10"/>
  <c r="D310" i="3"/>
  <c r="L310" i="3"/>
  <c r="E310" i="3"/>
  <c r="M310" i="3"/>
  <c r="B309" i="3"/>
  <c r="F310" i="3"/>
  <c r="N310" i="3"/>
  <c r="G310" i="3"/>
  <c r="H310" i="3"/>
  <c r="I310" i="3"/>
  <c r="J310" i="3"/>
  <c r="C310" i="3"/>
  <c r="K310" i="3"/>
  <c r="B421" i="10"/>
  <c r="C422" i="10"/>
  <c r="F293" i="3"/>
  <c r="N293" i="3"/>
  <c r="G293" i="3"/>
  <c r="H293" i="3"/>
  <c r="I293" i="3"/>
  <c r="J293" i="3"/>
  <c r="C293" i="3"/>
  <c r="K293" i="3"/>
  <c r="D293" i="3"/>
  <c r="L293" i="3"/>
  <c r="E293" i="3"/>
  <c r="M293" i="3"/>
  <c r="H342" i="3"/>
  <c r="I342" i="3"/>
  <c r="J342" i="3"/>
  <c r="C342" i="3"/>
  <c r="K342" i="3"/>
  <c r="B341" i="3"/>
  <c r="D342" i="3"/>
  <c r="L342" i="3"/>
  <c r="E342" i="3"/>
  <c r="M342" i="3"/>
  <c r="F342" i="3"/>
  <c r="N342" i="3"/>
  <c r="G342" i="3"/>
  <c r="D440" i="3"/>
  <c r="L440" i="3"/>
  <c r="E440" i="3"/>
  <c r="M440" i="3"/>
  <c r="B439" i="3"/>
  <c r="F440" i="3"/>
  <c r="N440" i="3"/>
  <c r="G440" i="3"/>
  <c r="H440" i="3"/>
  <c r="I440" i="3"/>
  <c r="J440" i="3"/>
  <c r="C440" i="3"/>
  <c r="K440" i="3"/>
  <c r="B455" i="3"/>
  <c r="D422" i="10" l="1"/>
  <c r="E438" i="10"/>
  <c r="E309" i="10"/>
  <c r="E422" i="10"/>
  <c r="D438" i="10"/>
  <c r="D341" i="3"/>
  <c r="L341" i="3"/>
  <c r="E341" i="3"/>
  <c r="M341" i="3"/>
  <c r="F341" i="3"/>
  <c r="N341" i="3"/>
  <c r="G341" i="3"/>
  <c r="H341" i="3"/>
  <c r="B340" i="3"/>
  <c r="I341" i="3"/>
  <c r="J341" i="3"/>
  <c r="C341" i="3"/>
  <c r="K341" i="3"/>
  <c r="D309" i="10"/>
  <c r="D390" i="10"/>
  <c r="C453" i="10"/>
  <c r="B469" i="10"/>
  <c r="B452" i="10"/>
  <c r="E357" i="10"/>
  <c r="D292" i="10"/>
  <c r="E373" i="10"/>
  <c r="C324" i="10"/>
  <c r="B323" i="10"/>
  <c r="C323" i="10" s="1"/>
  <c r="B324" i="3"/>
  <c r="F325" i="3"/>
  <c r="N325" i="3"/>
  <c r="G325" i="3"/>
  <c r="H325" i="3"/>
  <c r="I325" i="3"/>
  <c r="J325" i="3"/>
  <c r="C325" i="3"/>
  <c r="K325" i="3"/>
  <c r="D325" i="3"/>
  <c r="L325" i="3"/>
  <c r="E325" i="3"/>
  <c r="M325" i="3"/>
  <c r="D325" i="10"/>
  <c r="C389" i="10"/>
  <c r="B388" i="10"/>
  <c r="D406" i="10"/>
  <c r="H374" i="3"/>
  <c r="I374" i="3"/>
  <c r="J374" i="3"/>
  <c r="C374" i="3"/>
  <c r="K374" i="3"/>
  <c r="D374" i="3"/>
  <c r="L374" i="3"/>
  <c r="E374" i="3"/>
  <c r="M374" i="3"/>
  <c r="F374" i="3"/>
  <c r="N374" i="3"/>
  <c r="B373" i="3"/>
  <c r="G374" i="3"/>
  <c r="B339" i="10"/>
  <c r="C340" i="10"/>
  <c r="B404" i="10"/>
  <c r="C405" i="10"/>
  <c r="E341" i="10"/>
  <c r="B420" i="10"/>
  <c r="C421" i="10"/>
  <c r="E390" i="10"/>
  <c r="D373" i="10"/>
  <c r="B454" i="3"/>
  <c r="F455" i="3"/>
  <c r="N455" i="3"/>
  <c r="G455" i="3"/>
  <c r="I455" i="3"/>
  <c r="J455" i="3"/>
  <c r="C455" i="3"/>
  <c r="K455" i="3"/>
  <c r="B470" i="3"/>
  <c r="D455" i="3"/>
  <c r="L455" i="3"/>
  <c r="E455" i="3"/>
  <c r="M455" i="3"/>
  <c r="H455" i="3"/>
  <c r="H439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E292" i="10"/>
  <c r="H309" i="3"/>
  <c r="I309" i="3"/>
  <c r="J309" i="3"/>
  <c r="C309" i="3"/>
  <c r="K309" i="3"/>
  <c r="D309" i="3"/>
  <c r="L309" i="3"/>
  <c r="E309" i="3"/>
  <c r="M309" i="3"/>
  <c r="F309" i="3"/>
  <c r="N309" i="3"/>
  <c r="G309" i="3"/>
  <c r="E325" i="10"/>
  <c r="J357" i="3"/>
  <c r="C357" i="3"/>
  <c r="K357" i="3"/>
  <c r="B356" i="3"/>
  <c r="D357" i="3"/>
  <c r="L357" i="3"/>
  <c r="E357" i="3"/>
  <c r="M357" i="3"/>
  <c r="F357" i="3"/>
  <c r="N357" i="3"/>
  <c r="G357" i="3"/>
  <c r="H357" i="3"/>
  <c r="I357" i="3"/>
  <c r="E406" i="10"/>
  <c r="J422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B371" i="10"/>
  <c r="C372" i="10"/>
  <c r="D357" i="10"/>
  <c r="F390" i="3"/>
  <c r="N390" i="3"/>
  <c r="G390" i="3"/>
  <c r="H390" i="3"/>
  <c r="I390" i="3"/>
  <c r="B389" i="3"/>
  <c r="J390" i="3"/>
  <c r="C390" i="3"/>
  <c r="K390" i="3"/>
  <c r="D390" i="3"/>
  <c r="L390" i="3"/>
  <c r="E390" i="3"/>
  <c r="M390" i="3"/>
  <c r="B436" i="10"/>
  <c r="C437" i="10"/>
  <c r="B355" i="10"/>
  <c r="C356" i="10"/>
  <c r="D341" i="10"/>
  <c r="D406" i="3"/>
  <c r="L406" i="3"/>
  <c r="B405" i="3"/>
  <c r="E406" i="3"/>
  <c r="M406" i="3"/>
  <c r="F406" i="3"/>
  <c r="N406" i="3"/>
  <c r="G406" i="3"/>
  <c r="H406" i="3"/>
  <c r="I406" i="3"/>
  <c r="J406" i="3"/>
  <c r="C406" i="3"/>
  <c r="K406" i="3"/>
  <c r="E389" i="10" l="1"/>
  <c r="E405" i="10"/>
  <c r="D308" i="10"/>
  <c r="D405" i="10"/>
  <c r="F421" i="3"/>
  <c r="N421" i="3"/>
  <c r="G421" i="3"/>
  <c r="H421" i="3"/>
  <c r="I421" i="3"/>
  <c r="J421" i="3"/>
  <c r="C421" i="3"/>
  <c r="K421" i="3"/>
  <c r="D421" i="3"/>
  <c r="L421" i="3"/>
  <c r="B420" i="3"/>
  <c r="E421" i="3"/>
  <c r="M421" i="3"/>
  <c r="E356" i="10"/>
  <c r="D453" i="10"/>
  <c r="B403" i="10"/>
  <c r="C404" i="10"/>
  <c r="J324" i="3"/>
  <c r="C324" i="3"/>
  <c r="K324" i="3"/>
  <c r="D324" i="3"/>
  <c r="L324" i="3"/>
  <c r="E324" i="3"/>
  <c r="M324" i="3"/>
  <c r="F324" i="3"/>
  <c r="N324" i="3"/>
  <c r="G324" i="3"/>
  <c r="H324" i="3"/>
  <c r="I324" i="3"/>
  <c r="D389" i="10"/>
  <c r="E437" i="10"/>
  <c r="H470" i="3"/>
  <c r="I470" i="3"/>
  <c r="C470" i="3"/>
  <c r="K470" i="3"/>
  <c r="B485" i="3"/>
  <c r="D470" i="3"/>
  <c r="L470" i="3"/>
  <c r="E470" i="3"/>
  <c r="M470" i="3"/>
  <c r="B469" i="3"/>
  <c r="F470" i="3"/>
  <c r="N470" i="3"/>
  <c r="G470" i="3"/>
  <c r="J470" i="3"/>
  <c r="J454" i="3"/>
  <c r="B453" i="3"/>
  <c r="C454" i="3"/>
  <c r="K454" i="3"/>
  <c r="E454" i="3"/>
  <c r="M454" i="3"/>
  <c r="F454" i="3"/>
  <c r="N454" i="3"/>
  <c r="G454" i="3"/>
  <c r="H454" i="3"/>
  <c r="I454" i="3"/>
  <c r="L454" i="3"/>
  <c r="D454" i="3"/>
  <c r="B387" i="10"/>
  <c r="C388" i="10"/>
  <c r="E421" i="10"/>
  <c r="B338" i="10"/>
  <c r="C338" i="10" s="1"/>
  <c r="C339" i="10"/>
  <c r="D372" i="10"/>
  <c r="E324" i="10"/>
  <c r="B354" i="10"/>
  <c r="C355" i="10"/>
  <c r="E308" i="10"/>
  <c r="D356" i="10"/>
  <c r="E453" i="10"/>
  <c r="B372" i="3"/>
  <c r="D373" i="3"/>
  <c r="L373" i="3"/>
  <c r="E373" i="3"/>
  <c r="M373" i="3"/>
  <c r="F373" i="3"/>
  <c r="N373" i="3"/>
  <c r="G373" i="3"/>
  <c r="H373" i="3"/>
  <c r="I373" i="3"/>
  <c r="J373" i="3"/>
  <c r="C373" i="3"/>
  <c r="K373" i="3"/>
  <c r="C436" i="10"/>
  <c r="B435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C371" i="10"/>
  <c r="B370" i="10"/>
  <c r="F356" i="3"/>
  <c r="N356" i="3"/>
  <c r="G356" i="3"/>
  <c r="H356" i="3"/>
  <c r="B355" i="3"/>
  <c r="I356" i="3"/>
  <c r="J356" i="3"/>
  <c r="C356" i="3"/>
  <c r="K356" i="3"/>
  <c r="D356" i="3"/>
  <c r="L356" i="3"/>
  <c r="E356" i="3"/>
  <c r="M356" i="3"/>
  <c r="D437" i="10"/>
  <c r="B419" i="10"/>
  <c r="C420" i="10"/>
  <c r="E372" i="10"/>
  <c r="E340" i="10"/>
  <c r="H405" i="3"/>
  <c r="I405" i="3"/>
  <c r="B404" i="3"/>
  <c r="J405" i="3"/>
  <c r="C405" i="3"/>
  <c r="K405" i="3"/>
  <c r="D405" i="3"/>
  <c r="L405" i="3"/>
  <c r="E405" i="3"/>
  <c r="M405" i="3"/>
  <c r="F405" i="3"/>
  <c r="N405" i="3"/>
  <c r="G405" i="3"/>
  <c r="B451" i="10"/>
  <c r="C452" i="10"/>
  <c r="D421" i="10"/>
  <c r="D324" i="10"/>
  <c r="B468" i="10"/>
  <c r="C469" i="10"/>
  <c r="B484" i="10"/>
  <c r="H340" i="3"/>
  <c r="I340" i="3"/>
  <c r="J340" i="3"/>
  <c r="C340" i="3"/>
  <c r="K340" i="3"/>
  <c r="D340" i="3"/>
  <c r="L340" i="3"/>
  <c r="E340" i="3"/>
  <c r="M340" i="3"/>
  <c r="B339" i="3"/>
  <c r="F340" i="3"/>
  <c r="N340" i="3"/>
  <c r="G340" i="3"/>
  <c r="D340" i="10"/>
  <c r="D438" i="3"/>
  <c r="L438" i="3"/>
  <c r="E438" i="3"/>
  <c r="M438" i="3"/>
  <c r="F438" i="3"/>
  <c r="N438" i="3"/>
  <c r="G438" i="3"/>
  <c r="B437" i="3"/>
  <c r="H438" i="3"/>
  <c r="I438" i="3"/>
  <c r="J438" i="3"/>
  <c r="C438" i="3"/>
  <c r="K438" i="3"/>
  <c r="D452" i="10" l="1"/>
  <c r="E452" i="10"/>
  <c r="D355" i="10"/>
  <c r="D404" i="10"/>
  <c r="E388" i="10"/>
  <c r="B483" i="10"/>
  <c r="C484" i="10"/>
  <c r="B499" i="10"/>
  <c r="F388" i="3"/>
  <c r="N388" i="3"/>
  <c r="G388" i="3"/>
  <c r="H388" i="3"/>
  <c r="I388" i="3"/>
  <c r="J388" i="3"/>
  <c r="C388" i="3"/>
  <c r="K388" i="3"/>
  <c r="B387" i="3"/>
  <c r="D388" i="3"/>
  <c r="L388" i="3"/>
  <c r="E388" i="3"/>
  <c r="M388" i="3"/>
  <c r="H372" i="3"/>
  <c r="B371" i="3"/>
  <c r="I372" i="3"/>
  <c r="J372" i="3"/>
  <c r="C372" i="3"/>
  <c r="K372" i="3"/>
  <c r="D372" i="3"/>
  <c r="L372" i="3"/>
  <c r="E372" i="3"/>
  <c r="M372" i="3"/>
  <c r="F372" i="3"/>
  <c r="N372" i="3"/>
  <c r="G372" i="3"/>
  <c r="F453" i="3"/>
  <c r="N453" i="3"/>
  <c r="G453" i="3"/>
  <c r="B452" i="3"/>
  <c r="I453" i="3"/>
  <c r="J453" i="3"/>
  <c r="C453" i="3"/>
  <c r="K453" i="3"/>
  <c r="D453" i="3"/>
  <c r="L453" i="3"/>
  <c r="E453" i="3"/>
  <c r="M453" i="3"/>
  <c r="H453" i="3"/>
  <c r="E420" i="10"/>
  <c r="C435" i="10"/>
  <c r="B434" i="10"/>
  <c r="E469" i="10"/>
  <c r="D469" i="10"/>
  <c r="D323" i="10"/>
  <c r="E339" i="10"/>
  <c r="D339" i="3"/>
  <c r="L339" i="3"/>
  <c r="E339" i="3"/>
  <c r="M339" i="3"/>
  <c r="F339" i="3"/>
  <c r="N339" i="3"/>
  <c r="G339" i="3"/>
  <c r="H339" i="3"/>
  <c r="I339" i="3"/>
  <c r="J339" i="3"/>
  <c r="C339" i="3"/>
  <c r="K339" i="3"/>
  <c r="C451" i="10"/>
  <c r="B450" i="10"/>
  <c r="B369" i="10"/>
  <c r="C370" i="10"/>
  <c r="J485" i="3"/>
  <c r="C485" i="3"/>
  <c r="K485" i="3"/>
  <c r="B501" i="3"/>
  <c r="E485" i="3"/>
  <c r="M485" i="3"/>
  <c r="B484" i="3"/>
  <c r="F485" i="3"/>
  <c r="N485" i="3"/>
  <c r="G485" i="3"/>
  <c r="H485" i="3"/>
  <c r="I485" i="3"/>
  <c r="D485" i="3"/>
  <c r="L485" i="3"/>
  <c r="E436" i="10"/>
  <c r="B418" i="10"/>
  <c r="C419" i="10"/>
  <c r="E355" i="10"/>
  <c r="C387" i="10"/>
  <c r="B386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B353" i="10"/>
  <c r="C353" i="10" s="1"/>
  <c r="C354" i="10"/>
  <c r="E323" i="10"/>
  <c r="D436" i="10"/>
  <c r="D404" i="3"/>
  <c r="L404" i="3"/>
  <c r="E404" i="3"/>
  <c r="M404" i="3"/>
  <c r="F404" i="3"/>
  <c r="N404" i="3"/>
  <c r="B403" i="3"/>
  <c r="G404" i="3"/>
  <c r="H404" i="3"/>
  <c r="I404" i="3"/>
  <c r="J404" i="3"/>
  <c r="C404" i="3"/>
  <c r="K404" i="3"/>
  <c r="J355" i="3"/>
  <c r="C355" i="3"/>
  <c r="K355" i="3"/>
  <c r="D355" i="3"/>
  <c r="L355" i="3"/>
  <c r="E355" i="3"/>
  <c r="M355" i="3"/>
  <c r="B354" i="3"/>
  <c r="F355" i="3"/>
  <c r="N355" i="3"/>
  <c r="G355" i="3"/>
  <c r="H355" i="3"/>
  <c r="I355" i="3"/>
  <c r="D388" i="10"/>
  <c r="E371" i="10"/>
  <c r="D469" i="3"/>
  <c r="L469" i="3"/>
  <c r="E469" i="3"/>
  <c r="M469" i="3"/>
  <c r="G469" i="3"/>
  <c r="H469" i="3"/>
  <c r="I469" i="3"/>
  <c r="J469" i="3"/>
  <c r="B468" i="3"/>
  <c r="C469" i="3"/>
  <c r="K469" i="3"/>
  <c r="F469" i="3"/>
  <c r="N469" i="3"/>
  <c r="D420" i="10"/>
  <c r="E404" i="10"/>
  <c r="H437" i="3"/>
  <c r="I437" i="3"/>
  <c r="J437" i="3"/>
  <c r="C437" i="3"/>
  <c r="K437" i="3"/>
  <c r="D437" i="3"/>
  <c r="L437" i="3"/>
  <c r="B436" i="3"/>
  <c r="E437" i="3"/>
  <c r="M437" i="3"/>
  <c r="F437" i="3"/>
  <c r="N437" i="3"/>
  <c r="G437" i="3"/>
  <c r="D339" i="10"/>
  <c r="B467" i="10"/>
  <c r="C468" i="10"/>
  <c r="D371" i="10"/>
  <c r="B402" i="10"/>
  <c r="C403" i="10"/>
  <c r="D484" i="10" l="1"/>
  <c r="D451" i="10"/>
  <c r="E468" i="10"/>
  <c r="D370" i="10"/>
  <c r="D338" i="10"/>
  <c r="C467" i="10"/>
  <c r="B466" i="10"/>
  <c r="F484" i="3"/>
  <c r="N484" i="3"/>
  <c r="G484" i="3"/>
  <c r="I484" i="3"/>
  <c r="J484" i="3"/>
  <c r="B483" i="3"/>
  <c r="C484" i="3"/>
  <c r="K484" i="3"/>
  <c r="D484" i="3"/>
  <c r="L484" i="3"/>
  <c r="E484" i="3"/>
  <c r="M484" i="3"/>
  <c r="H484" i="3"/>
  <c r="C369" i="10"/>
  <c r="B368" i="10"/>
  <c r="C368" i="10" s="1"/>
  <c r="D435" i="10"/>
  <c r="D354" i="10"/>
  <c r="D403" i="10"/>
  <c r="E419" i="10"/>
  <c r="B449" i="10"/>
  <c r="C450" i="10"/>
  <c r="F419" i="3"/>
  <c r="N419" i="3"/>
  <c r="B418" i="3"/>
  <c r="G419" i="3"/>
  <c r="H419" i="3"/>
  <c r="I419" i="3"/>
  <c r="J419" i="3"/>
  <c r="C419" i="3"/>
  <c r="K419" i="3"/>
  <c r="D419" i="3"/>
  <c r="L419" i="3"/>
  <c r="E419" i="3"/>
  <c r="M419" i="3"/>
  <c r="H403" i="3"/>
  <c r="I403" i="3"/>
  <c r="J403" i="3"/>
  <c r="C403" i="3"/>
  <c r="K403" i="3"/>
  <c r="B402" i="3"/>
  <c r="D403" i="3"/>
  <c r="L403" i="3"/>
  <c r="E403" i="3"/>
  <c r="M403" i="3"/>
  <c r="F403" i="3"/>
  <c r="N403" i="3"/>
  <c r="G403" i="3"/>
  <c r="B385" i="10"/>
  <c r="C386" i="10"/>
  <c r="E501" i="3"/>
  <c r="M501" i="3"/>
  <c r="G501" i="3"/>
  <c r="H501" i="3"/>
  <c r="J501" i="3"/>
  <c r="C501" i="3"/>
  <c r="K501" i="3"/>
  <c r="B516" i="3"/>
  <c r="F501" i="3"/>
  <c r="I501" i="3"/>
  <c r="L501" i="3"/>
  <c r="N501" i="3"/>
  <c r="B500" i="3"/>
  <c r="D501" i="3"/>
  <c r="B433" i="10"/>
  <c r="C434" i="10"/>
  <c r="D387" i="10"/>
  <c r="E435" i="10"/>
  <c r="E354" i="10"/>
  <c r="E370" i="10"/>
  <c r="J387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B401" i="10"/>
  <c r="C402" i="10"/>
  <c r="B467" i="3"/>
  <c r="H468" i="3"/>
  <c r="I468" i="3"/>
  <c r="C468" i="3"/>
  <c r="K468" i="3"/>
  <c r="D468" i="3"/>
  <c r="L468" i="3"/>
  <c r="E468" i="3"/>
  <c r="M468" i="3"/>
  <c r="F468" i="3"/>
  <c r="N468" i="3"/>
  <c r="G468" i="3"/>
  <c r="J468" i="3"/>
  <c r="D468" i="10"/>
  <c r="F354" i="3"/>
  <c r="N354" i="3"/>
  <c r="G354" i="3"/>
  <c r="H354" i="3"/>
  <c r="I354" i="3"/>
  <c r="J354" i="3"/>
  <c r="C354" i="3"/>
  <c r="K354" i="3"/>
  <c r="D354" i="3"/>
  <c r="L354" i="3"/>
  <c r="E354" i="3"/>
  <c r="M354" i="3"/>
  <c r="E338" i="10"/>
  <c r="E451" i="10"/>
  <c r="B514" i="10"/>
  <c r="B498" i="10"/>
  <c r="C499" i="10"/>
  <c r="E484" i="10"/>
  <c r="D371" i="3"/>
  <c r="L371" i="3"/>
  <c r="E371" i="3"/>
  <c r="M371" i="3"/>
  <c r="B370" i="3"/>
  <c r="F371" i="3"/>
  <c r="N371" i="3"/>
  <c r="G371" i="3"/>
  <c r="H371" i="3"/>
  <c r="I371" i="3"/>
  <c r="J371" i="3"/>
  <c r="C371" i="3"/>
  <c r="K371" i="3"/>
  <c r="D419" i="10"/>
  <c r="D436" i="3"/>
  <c r="L436" i="3"/>
  <c r="E436" i="3"/>
  <c r="M436" i="3"/>
  <c r="F436" i="3"/>
  <c r="N436" i="3"/>
  <c r="G436" i="3"/>
  <c r="H436" i="3"/>
  <c r="I436" i="3"/>
  <c r="B435" i="3"/>
  <c r="J436" i="3"/>
  <c r="C436" i="3"/>
  <c r="K436" i="3"/>
  <c r="E403" i="10"/>
  <c r="B417" i="10"/>
  <c r="C418" i="10"/>
  <c r="J452" i="3"/>
  <c r="C452" i="3"/>
  <c r="K452" i="3"/>
  <c r="B451" i="3"/>
  <c r="E452" i="3"/>
  <c r="M452" i="3"/>
  <c r="F452" i="3"/>
  <c r="N452" i="3"/>
  <c r="G452" i="3"/>
  <c r="H452" i="3"/>
  <c r="I452" i="3"/>
  <c r="D452" i="3"/>
  <c r="L452" i="3"/>
  <c r="E387" i="10"/>
  <c r="B482" i="10"/>
  <c r="C483" i="10"/>
  <c r="E418" i="10" l="1"/>
  <c r="E434" i="10"/>
  <c r="D450" i="10"/>
  <c r="F451" i="3"/>
  <c r="N451" i="3"/>
  <c r="G451" i="3"/>
  <c r="I451" i="3"/>
  <c r="B450" i="3"/>
  <c r="J451" i="3"/>
  <c r="C451" i="3"/>
  <c r="K451" i="3"/>
  <c r="D451" i="3"/>
  <c r="L451" i="3"/>
  <c r="E451" i="3"/>
  <c r="M451" i="3"/>
  <c r="H451" i="3"/>
  <c r="E386" i="10"/>
  <c r="I500" i="3"/>
  <c r="B499" i="3"/>
  <c r="C500" i="3"/>
  <c r="K500" i="3"/>
  <c r="D500" i="3"/>
  <c r="L500" i="3"/>
  <c r="F500" i="3"/>
  <c r="N500" i="3"/>
  <c r="G500" i="3"/>
  <c r="E500" i="3"/>
  <c r="H500" i="3"/>
  <c r="J500" i="3"/>
  <c r="M500" i="3"/>
  <c r="E499" i="10"/>
  <c r="J483" i="3"/>
  <c r="C483" i="3"/>
  <c r="K483" i="3"/>
  <c r="E483" i="3"/>
  <c r="M483" i="3"/>
  <c r="F483" i="3"/>
  <c r="N483" i="3"/>
  <c r="G483" i="3"/>
  <c r="B482" i="3"/>
  <c r="H483" i="3"/>
  <c r="I483" i="3"/>
  <c r="D483" i="3"/>
  <c r="L483" i="3"/>
  <c r="D369" i="10"/>
  <c r="D467" i="3"/>
  <c r="L467" i="3"/>
  <c r="B466" i="3"/>
  <c r="E467" i="3"/>
  <c r="M467" i="3"/>
  <c r="G467" i="3"/>
  <c r="H467" i="3"/>
  <c r="I467" i="3"/>
  <c r="J467" i="3"/>
  <c r="C467" i="3"/>
  <c r="K467" i="3"/>
  <c r="F467" i="3"/>
  <c r="N467" i="3"/>
  <c r="E402" i="10"/>
  <c r="E483" i="10"/>
  <c r="B448" i="10"/>
  <c r="C449" i="10"/>
  <c r="E450" i="10"/>
  <c r="D434" i="10"/>
  <c r="D353" i="10"/>
  <c r="B400" i="10"/>
  <c r="C401" i="10"/>
  <c r="H435" i="3"/>
  <c r="I435" i="3"/>
  <c r="J435" i="3"/>
  <c r="C435" i="3"/>
  <c r="K435" i="3"/>
  <c r="D435" i="3"/>
  <c r="L435" i="3"/>
  <c r="E435" i="3"/>
  <c r="M435" i="3"/>
  <c r="F435" i="3"/>
  <c r="N435" i="3"/>
  <c r="B434" i="3"/>
  <c r="G435" i="3"/>
  <c r="B497" i="10"/>
  <c r="C498" i="10"/>
  <c r="D467" i="10"/>
  <c r="C482" i="10"/>
  <c r="B481" i="10"/>
  <c r="C417" i="10"/>
  <c r="B416" i="10"/>
  <c r="H370" i="3"/>
  <c r="I370" i="3"/>
  <c r="J370" i="3"/>
  <c r="C370" i="3"/>
  <c r="K370" i="3"/>
  <c r="D370" i="3"/>
  <c r="L370" i="3"/>
  <c r="E370" i="3"/>
  <c r="M370" i="3"/>
  <c r="F370" i="3"/>
  <c r="N370" i="3"/>
  <c r="G370" i="3"/>
  <c r="B529" i="10"/>
  <c r="C514" i="10"/>
  <c r="B513" i="10"/>
  <c r="E467" i="10"/>
  <c r="B385" i="3"/>
  <c r="F386" i="3"/>
  <c r="N386" i="3"/>
  <c r="G386" i="3"/>
  <c r="H386" i="3"/>
  <c r="I386" i="3"/>
  <c r="J386" i="3"/>
  <c r="C386" i="3"/>
  <c r="K386" i="3"/>
  <c r="D386" i="3"/>
  <c r="L386" i="3"/>
  <c r="E386" i="3"/>
  <c r="M386" i="3"/>
  <c r="D386" i="10"/>
  <c r="B515" i="3"/>
  <c r="G516" i="3"/>
  <c r="H516" i="3"/>
  <c r="I516" i="3"/>
  <c r="J516" i="3"/>
  <c r="C516" i="3"/>
  <c r="K516" i="3"/>
  <c r="B531" i="3"/>
  <c r="D516" i="3"/>
  <c r="L516" i="3"/>
  <c r="E516" i="3"/>
  <c r="M516" i="3"/>
  <c r="F516" i="3"/>
  <c r="N516" i="3"/>
  <c r="D402" i="10"/>
  <c r="D483" i="10"/>
  <c r="E353" i="10"/>
  <c r="B432" i="10"/>
  <c r="C433" i="10"/>
  <c r="B384" i="10"/>
  <c r="C384" i="10" s="1"/>
  <c r="C385" i="10"/>
  <c r="D402" i="3"/>
  <c r="L402" i="3"/>
  <c r="E402" i="3"/>
  <c r="M402" i="3"/>
  <c r="F402" i="3"/>
  <c r="N402" i="3"/>
  <c r="G402" i="3"/>
  <c r="H402" i="3"/>
  <c r="B401" i="3"/>
  <c r="I402" i="3"/>
  <c r="J402" i="3"/>
  <c r="C402" i="3"/>
  <c r="K402" i="3"/>
  <c r="J418" i="3"/>
  <c r="C418" i="3"/>
  <c r="K418" i="3"/>
  <c r="B417" i="3"/>
  <c r="D418" i="3"/>
  <c r="L418" i="3"/>
  <c r="E418" i="3"/>
  <c r="M418" i="3"/>
  <c r="F418" i="3"/>
  <c r="N418" i="3"/>
  <c r="G418" i="3"/>
  <c r="H418" i="3"/>
  <c r="I418" i="3"/>
  <c r="B465" i="10"/>
  <c r="C466" i="10"/>
  <c r="E369" i="10"/>
  <c r="D499" i="10"/>
  <c r="D418" i="10"/>
  <c r="D385" i="10" l="1"/>
  <c r="D433" i="10"/>
  <c r="E385" i="10"/>
  <c r="E401" i="10"/>
  <c r="E498" i="10"/>
  <c r="B480" i="10"/>
  <c r="C481" i="10"/>
  <c r="F417" i="3"/>
  <c r="N417" i="3"/>
  <c r="G417" i="3"/>
  <c r="H417" i="3"/>
  <c r="B416" i="3"/>
  <c r="I417" i="3"/>
  <c r="J417" i="3"/>
  <c r="C417" i="3"/>
  <c r="K417" i="3"/>
  <c r="D417" i="3"/>
  <c r="L417" i="3"/>
  <c r="E417" i="3"/>
  <c r="M417" i="3"/>
  <c r="H401" i="3"/>
  <c r="I401" i="3"/>
  <c r="J401" i="3"/>
  <c r="C401" i="3"/>
  <c r="K401" i="3"/>
  <c r="D401" i="3"/>
  <c r="L401" i="3"/>
  <c r="E401" i="3"/>
  <c r="M401" i="3"/>
  <c r="B400" i="3"/>
  <c r="F401" i="3"/>
  <c r="N401" i="3"/>
  <c r="G401" i="3"/>
  <c r="E514" i="10"/>
  <c r="E368" i="10"/>
  <c r="C400" i="10"/>
  <c r="B399" i="10"/>
  <c r="C399" i="10" s="1"/>
  <c r="E449" i="10"/>
  <c r="E417" i="10"/>
  <c r="J385" i="3"/>
  <c r="C385" i="3"/>
  <c r="K385" i="3"/>
  <c r="D385" i="3"/>
  <c r="L385" i="3"/>
  <c r="E385" i="3"/>
  <c r="M385" i="3"/>
  <c r="F385" i="3"/>
  <c r="N385" i="3"/>
  <c r="G385" i="3"/>
  <c r="H385" i="3"/>
  <c r="I385" i="3"/>
  <c r="H466" i="3"/>
  <c r="I466" i="3"/>
  <c r="C466" i="3"/>
  <c r="K466" i="3"/>
  <c r="D466" i="3"/>
  <c r="L466" i="3"/>
  <c r="E466" i="3"/>
  <c r="M466" i="3"/>
  <c r="F466" i="3"/>
  <c r="N466" i="3"/>
  <c r="G466" i="3"/>
  <c r="B465" i="3"/>
  <c r="J466" i="3"/>
  <c r="F482" i="3"/>
  <c r="N482" i="3"/>
  <c r="G482" i="3"/>
  <c r="I482" i="3"/>
  <c r="J482" i="3"/>
  <c r="C482" i="3"/>
  <c r="K482" i="3"/>
  <c r="D482" i="3"/>
  <c r="L482" i="3"/>
  <c r="B481" i="3"/>
  <c r="E482" i="3"/>
  <c r="M482" i="3"/>
  <c r="H482" i="3"/>
  <c r="E482" i="10"/>
  <c r="J450" i="3"/>
  <c r="C450" i="3"/>
  <c r="K450" i="3"/>
  <c r="E450" i="3"/>
  <c r="M450" i="3"/>
  <c r="F450" i="3"/>
  <c r="N450" i="3"/>
  <c r="B449" i="3"/>
  <c r="G450" i="3"/>
  <c r="H450" i="3"/>
  <c r="I450" i="3"/>
  <c r="D450" i="3"/>
  <c r="L450" i="3"/>
  <c r="B496" i="10"/>
  <c r="C497" i="10"/>
  <c r="B431" i="10"/>
  <c r="C432" i="10"/>
  <c r="B415" i="10"/>
  <c r="C416" i="10"/>
  <c r="B433" i="3"/>
  <c r="D434" i="3"/>
  <c r="L434" i="3"/>
  <c r="E434" i="3"/>
  <c r="M434" i="3"/>
  <c r="F434" i="3"/>
  <c r="N434" i="3"/>
  <c r="G434" i="3"/>
  <c r="H434" i="3"/>
  <c r="I434" i="3"/>
  <c r="J434" i="3"/>
  <c r="C434" i="3"/>
  <c r="K434" i="3"/>
  <c r="D514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C513" i="10"/>
  <c r="B512" i="10"/>
  <c r="E433" i="10"/>
  <c r="E466" i="10"/>
  <c r="D466" i="10"/>
  <c r="D498" i="10"/>
  <c r="C465" i="10"/>
  <c r="B464" i="10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D368" i="10"/>
  <c r="B447" i="10"/>
  <c r="C448" i="10"/>
  <c r="D417" i="10"/>
  <c r="C529" i="10"/>
  <c r="B528" i="10"/>
  <c r="B545" i="10"/>
  <c r="D449" i="10"/>
  <c r="D401" i="10"/>
  <c r="D482" i="10"/>
  <c r="E499" i="3"/>
  <c r="M499" i="3"/>
  <c r="G499" i="3"/>
  <c r="B498" i="3"/>
  <c r="H499" i="3"/>
  <c r="J499" i="3"/>
  <c r="C499" i="3"/>
  <c r="K499" i="3"/>
  <c r="I499" i="3"/>
  <c r="L499" i="3"/>
  <c r="N499" i="3"/>
  <c r="D499" i="3"/>
  <c r="F499" i="3"/>
  <c r="D497" i="10" l="1"/>
  <c r="D481" i="10"/>
  <c r="E465" i="10"/>
  <c r="D465" i="10"/>
  <c r="E481" i="10"/>
  <c r="E513" i="10"/>
  <c r="B495" i="10"/>
  <c r="C496" i="10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D513" i="10"/>
  <c r="D432" i="10"/>
  <c r="D384" i="10"/>
  <c r="B446" i="10"/>
  <c r="C447" i="10"/>
  <c r="E432" i="10"/>
  <c r="E497" i="10"/>
  <c r="D529" i="10"/>
  <c r="H433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D448" i="10"/>
  <c r="B480" i="3"/>
  <c r="J481" i="3"/>
  <c r="C481" i="3"/>
  <c r="K481" i="3"/>
  <c r="E481" i="3"/>
  <c r="M481" i="3"/>
  <c r="F481" i="3"/>
  <c r="N481" i="3"/>
  <c r="G481" i="3"/>
  <c r="H481" i="3"/>
  <c r="I481" i="3"/>
  <c r="D481" i="3"/>
  <c r="L481" i="3"/>
  <c r="D400" i="10"/>
  <c r="I498" i="3"/>
  <c r="C498" i="3"/>
  <c r="K498" i="3"/>
  <c r="D498" i="3"/>
  <c r="L498" i="3"/>
  <c r="B497" i="3"/>
  <c r="F498" i="3"/>
  <c r="N498" i="3"/>
  <c r="G498" i="3"/>
  <c r="E498" i="3"/>
  <c r="H498" i="3"/>
  <c r="J498" i="3"/>
  <c r="M498" i="3"/>
  <c r="B463" i="10"/>
  <c r="C464" i="10"/>
  <c r="C545" i="10"/>
  <c r="B544" i="10"/>
  <c r="B560" i="10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D416" i="10"/>
  <c r="C528" i="10"/>
  <c r="B527" i="10"/>
  <c r="J514" i="3"/>
  <c r="E514" i="3"/>
  <c r="F514" i="3"/>
  <c r="B513" i="3"/>
  <c r="G514" i="3"/>
  <c r="H514" i="3"/>
  <c r="I514" i="3"/>
  <c r="K514" i="3"/>
  <c r="L514" i="3"/>
  <c r="C514" i="3"/>
  <c r="M514" i="3"/>
  <c r="D514" i="3"/>
  <c r="N514" i="3"/>
  <c r="E384" i="10"/>
  <c r="E448" i="10"/>
  <c r="D465" i="3"/>
  <c r="L465" i="3"/>
  <c r="E465" i="3"/>
  <c r="M465" i="3"/>
  <c r="B464" i="3"/>
  <c r="G465" i="3"/>
  <c r="H465" i="3"/>
  <c r="I465" i="3"/>
  <c r="J465" i="3"/>
  <c r="C465" i="3"/>
  <c r="K465" i="3"/>
  <c r="F465" i="3"/>
  <c r="N465" i="3"/>
  <c r="E400" i="10"/>
  <c r="C415" i="10"/>
  <c r="B414" i="10"/>
  <c r="C414" i="10" s="1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B511" i="10"/>
  <c r="C512" i="10"/>
  <c r="B430" i="10"/>
  <c r="C431" i="10"/>
  <c r="F449" i="3"/>
  <c r="N449" i="3"/>
  <c r="G449" i="3"/>
  <c r="H449" i="3"/>
  <c r="I449" i="3"/>
  <c r="J449" i="3"/>
  <c r="C449" i="3"/>
  <c r="K449" i="3"/>
  <c r="B448" i="3"/>
  <c r="D449" i="3"/>
  <c r="L449" i="3"/>
  <c r="E449" i="3"/>
  <c r="M449" i="3"/>
  <c r="D400" i="3"/>
  <c r="L400" i="3"/>
  <c r="E400" i="3"/>
  <c r="M400" i="3"/>
  <c r="F400" i="3"/>
  <c r="N400" i="3"/>
  <c r="G400" i="3"/>
  <c r="H400" i="3"/>
  <c r="I400" i="3"/>
  <c r="J400" i="3"/>
  <c r="C400" i="3"/>
  <c r="K400" i="3"/>
  <c r="E416" i="10"/>
  <c r="C480" i="10"/>
  <c r="B479" i="10"/>
  <c r="E545" i="10" l="1"/>
  <c r="D512" i="10"/>
  <c r="E464" i="10"/>
  <c r="D464" i="10"/>
  <c r="D431" i="10"/>
  <c r="E399" i="10"/>
  <c r="C430" i="10"/>
  <c r="B429" i="10"/>
  <c r="C429" i="10" s="1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B526" i="10"/>
  <c r="C527" i="10"/>
  <c r="F480" i="3"/>
  <c r="N480" i="3"/>
  <c r="B479" i="3"/>
  <c r="G480" i="3"/>
  <c r="I480" i="3"/>
  <c r="J480" i="3"/>
  <c r="C480" i="3"/>
  <c r="K480" i="3"/>
  <c r="D480" i="3"/>
  <c r="L480" i="3"/>
  <c r="E480" i="3"/>
  <c r="M480" i="3"/>
  <c r="H480" i="3"/>
  <c r="D415" i="10"/>
  <c r="D399" i="10"/>
  <c r="E528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C560" i="10"/>
  <c r="B575" i="10"/>
  <c r="B559" i="10"/>
  <c r="E447" i="10"/>
  <c r="B510" i="10"/>
  <c r="C511" i="10"/>
  <c r="B543" i="10"/>
  <c r="C544" i="10"/>
  <c r="B478" i="10"/>
  <c r="C479" i="10"/>
  <c r="E431" i="10"/>
  <c r="B445" i="10"/>
  <c r="C446" i="10"/>
  <c r="E415" i="10"/>
  <c r="H464" i="3"/>
  <c r="I464" i="3"/>
  <c r="C464" i="3"/>
  <c r="K464" i="3"/>
  <c r="B463" i="3"/>
  <c r="D464" i="3"/>
  <c r="L464" i="3"/>
  <c r="E464" i="3"/>
  <c r="M464" i="3"/>
  <c r="F464" i="3"/>
  <c r="N464" i="3"/>
  <c r="G464" i="3"/>
  <c r="J464" i="3"/>
  <c r="B512" i="3"/>
  <c r="F513" i="3"/>
  <c r="N513" i="3"/>
  <c r="I513" i="3"/>
  <c r="G513" i="3"/>
  <c r="H513" i="3"/>
  <c r="J513" i="3"/>
  <c r="K513" i="3"/>
  <c r="L513" i="3"/>
  <c r="C513" i="3"/>
  <c r="M513" i="3"/>
  <c r="D513" i="3"/>
  <c r="E513" i="3"/>
  <c r="F415" i="3"/>
  <c r="N415" i="3"/>
  <c r="G415" i="3"/>
  <c r="H415" i="3"/>
  <c r="I415" i="3"/>
  <c r="J415" i="3"/>
  <c r="C415" i="3"/>
  <c r="K415" i="3"/>
  <c r="D415" i="3"/>
  <c r="L415" i="3"/>
  <c r="E415" i="3"/>
  <c r="M415" i="3"/>
  <c r="D528" i="10"/>
  <c r="D545" i="10"/>
  <c r="B462" i="10"/>
  <c r="C463" i="10"/>
  <c r="E497" i="3"/>
  <c r="M497" i="3"/>
  <c r="G497" i="3"/>
  <c r="H497" i="3"/>
  <c r="B496" i="3"/>
  <c r="J497" i="3"/>
  <c r="C497" i="3"/>
  <c r="K497" i="3"/>
  <c r="L497" i="3"/>
  <c r="N497" i="3"/>
  <c r="D497" i="3"/>
  <c r="F497" i="3"/>
  <c r="I497" i="3"/>
  <c r="D480" i="10"/>
  <c r="D432" i="3"/>
  <c r="L432" i="3"/>
  <c r="E432" i="3"/>
  <c r="M432" i="3"/>
  <c r="B431" i="3"/>
  <c r="F432" i="3"/>
  <c r="N432" i="3"/>
  <c r="G432" i="3"/>
  <c r="H432" i="3"/>
  <c r="I432" i="3"/>
  <c r="J432" i="3"/>
  <c r="C432" i="3"/>
  <c r="K432" i="3"/>
  <c r="C495" i="10"/>
  <c r="B494" i="10"/>
  <c r="D447" i="10"/>
  <c r="J448" i="3"/>
  <c r="C448" i="3"/>
  <c r="K448" i="3"/>
  <c r="D448" i="3"/>
  <c r="L448" i="3"/>
  <c r="E448" i="3"/>
  <c r="M448" i="3"/>
  <c r="F448" i="3"/>
  <c r="N448" i="3"/>
  <c r="G448" i="3"/>
  <c r="H448" i="3"/>
  <c r="B447" i="3"/>
  <c r="I448" i="3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E512" i="10"/>
  <c r="E496" i="10"/>
  <c r="D496" i="10"/>
  <c r="E480" i="10"/>
  <c r="E430" i="10" l="1"/>
  <c r="D414" i="10"/>
  <c r="E479" i="10"/>
  <c r="B446" i="3"/>
  <c r="F447" i="3"/>
  <c r="N447" i="3"/>
  <c r="G447" i="3"/>
  <c r="H447" i="3"/>
  <c r="I447" i="3"/>
  <c r="J447" i="3"/>
  <c r="C447" i="3"/>
  <c r="K447" i="3"/>
  <c r="D447" i="3"/>
  <c r="L447" i="3"/>
  <c r="E447" i="3"/>
  <c r="M447" i="3"/>
  <c r="D446" i="10"/>
  <c r="E511" i="10"/>
  <c r="B574" i="10"/>
  <c r="C575" i="10"/>
  <c r="B525" i="10"/>
  <c r="C526" i="10"/>
  <c r="B477" i="10"/>
  <c r="C478" i="10"/>
  <c r="D527" i="10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D560" i="10"/>
  <c r="G577" i="3"/>
  <c r="H577" i="3"/>
  <c r="I577" i="3"/>
  <c r="J577" i="3"/>
  <c r="C577" i="3"/>
  <c r="K577" i="3"/>
  <c r="D577" i="3"/>
  <c r="L577" i="3"/>
  <c r="E577" i="3"/>
  <c r="M577" i="3"/>
  <c r="B576" i="3"/>
  <c r="F577" i="3"/>
  <c r="N577" i="3"/>
  <c r="E446" i="10"/>
  <c r="D430" i="10"/>
  <c r="B461" i="10"/>
  <c r="C462" i="10"/>
  <c r="D511" i="10"/>
  <c r="B542" i="10"/>
  <c r="C543" i="10"/>
  <c r="E544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E495" i="10"/>
  <c r="E414" i="10"/>
  <c r="J479" i="3"/>
  <c r="C479" i="3"/>
  <c r="K479" i="3"/>
  <c r="E479" i="3"/>
  <c r="M479" i="3"/>
  <c r="F479" i="3"/>
  <c r="N479" i="3"/>
  <c r="G479" i="3"/>
  <c r="H479" i="3"/>
  <c r="I479" i="3"/>
  <c r="D479" i="3"/>
  <c r="L479" i="3"/>
  <c r="B478" i="3"/>
  <c r="E527" i="10"/>
  <c r="B493" i="10"/>
  <c r="C494" i="10"/>
  <c r="I496" i="3"/>
  <c r="C496" i="3"/>
  <c r="K496" i="3"/>
  <c r="D496" i="3"/>
  <c r="L496" i="3"/>
  <c r="F496" i="3"/>
  <c r="N496" i="3"/>
  <c r="B495" i="3"/>
  <c r="G496" i="3"/>
  <c r="E496" i="3"/>
  <c r="H496" i="3"/>
  <c r="J496" i="3"/>
  <c r="M496" i="3"/>
  <c r="C510" i="10"/>
  <c r="B509" i="10"/>
  <c r="B511" i="3"/>
  <c r="J512" i="3"/>
  <c r="E512" i="3"/>
  <c r="M512" i="3"/>
  <c r="H512" i="3"/>
  <c r="I512" i="3"/>
  <c r="K512" i="3"/>
  <c r="L512" i="3"/>
  <c r="C512" i="3"/>
  <c r="N512" i="3"/>
  <c r="D512" i="3"/>
  <c r="F512" i="3"/>
  <c r="G512" i="3"/>
  <c r="D463" i="10"/>
  <c r="C445" i="10"/>
  <c r="B444" i="10"/>
  <c r="C444" i="10" s="1"/>
  <c r="D479" i="10"/>
  <c r="E560" i="10"/>
  <c r="H431" i="3"/>
  <c r="I431" i="3"/>
  <c r="J431" i="3"/>
  <c r="C431" i="3"/>
  <c r="K431" i="3"/>
  <c r="D431" i="3"/>
  <c r="L431" i="3"/>
  <c r="E431" i="3"/>
  <c r="M431" i="3"/>
  <c r="F431" i="3"/>
  <c r="N431" i="3"/>
  <c r="G431" i="3"/>
  <c r="D495" i="10"/>
  <c r="E463" i="10"/>
  <c r="D463" i="3"/>
  <c r="L463" i="3"/>
  <c r="E463" i="3"/>
  <c r="M463" i="3"/>
  <c r="G463" i="3"/>
  <c r="H463" i="3"/>
  <c r="B462" i="3"/>
  <c r="I463" i="3"/>
  <c r="J463" i="3"/>
  <c r="C463" i="3"/>
  <c r="K463" i="3"/>
  <c r="F463" i="3"/>
  <c r="N463" i="3"/>
  <c r="B558" i="10"/>
  <c r="C559" i="10"/>
  <c r="D544" i="10"/>
  <c r="D526" i="10" l="1"/>
  <c r="E543" i="10"/>
  <c r="D510" i="10"/>
  <c r="E445" i="10"/>
  <c r="D478" i="10"/>
  <c r="E559" i="10"/>
  <c r="D575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C574" i="10"/>
  <c r="B573" i="10"/>
  <c r="E510" i="10"/>
  <c r="E478" i="10"/>
  <c r="E462" i="10"/>
  <c r="D462" i="10"/>
  <c r="C511" i="3"/>
  <c r="K511" i="3"/>
  <c r="F511" i="3"/>
  <c r="N511" i="3"/>
  <c r="H511" i="3"/>
  <c r="I511" i="3"/>
  <c r="G511" i="3"/>
  <c r="J511" i="3"/>
  <c r="B510" i="3"/>
  <c r="L511" i="3"/>
  <c r="M511" i="3"/>
  <c r="D511" i="3"/>
  <c r="E511" i="3"/>
  <c r="B494" i="3"/>
  <c r="E495" i="3"/>
  <c r="M495" i="3"/>
  <c r="G495" i="3"/>
  <c r="H495" i="3"/>
  <c r="J495" i="3"/>
  <c r="C495" i="3"/>
  <c r="K495" i="3"/>
  <c r="N495" i="3"/>
  <c r="D495" i="3"/>
  <c r="F495" i="3"/>
  <c r="I495" i="3"/>
  <c r="L495" i="3"/>
  <c r="E575" i="10"/>
  <c r="D429" i="10"/>
  <c r="B508" i="10"/>
  <c r="C509" i="10"/>
  <c r="C493" i="10"/>
  <c r="B492" i="10"/>
  <c r="D559" i="10"/>
  <c r="C542" i="10"/>
  <c r="B541" i="10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E526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B476" i="10"/>
  <c r="C477" i="10"/>
  <c r="H462" i="3"/>
  <c r="I462" i="3"/>
  <c r="C462" i="3"/>
  <c r="K462" i="3"/>
  <c r="D462" i="3"/>
  <c r="L462" i="3"/>
  <c r="E462" i="3"/>
  <c r="M462" i="3"/>
  <c r="B461" i="3"/>
  <c r="F462" i="3"/>
  <c r="N462" i="3"/>
  <c r="G462" i="3"/>
  <c r="J462" i="3"/>
  <c r="C558" i="10"/>
  <c r="B557" i="10"/>
  <c r="F478" i="3"/>
  <c r="N478" i="3"/>
  <c r="G478" i="3"/>
  <c r="B477" i="3"/>
  <c r="I478" i="3"/>
  <c r="J478" i="3"/>
  <c r="C478" i="3"/>
  <c r="K478" i="3"/>
  <c r="D478" i="3"/>
  <c r="L478" i="3"/>
  <c r="E478" i="3"/>
  <c r="M478" i="3"/>
  <c r="H478" i="3"/>
  <c r="B524" i="10"/>
  <c r="C525" i="10"/>
  <c r="D445" i="10"/>
  <c r="E429" i="10"/>
  <c r="E494" i="10"/>
  <c r="D494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B460" i="10"/>
  <c r="C460" i="10" s="1"/>
  <c r="C461" i="10"/>
  <c r="D543" i="10"/>
  <c r="J446" i="3"/>
  <c r="C446" i="3"/>
  <c r="K446" i="3"/>
  <c r="D446" i="3"/>
  <c r="L446" i="3"/>
  <c r="E446" i="3"/>
  <c r="M446" i="3"/>
  <c r="F446" i="3"/>
  <c r="N446" i="3"/>
  <c r="G446" i="3"/>
  <c r="H446" i="3"/>
  <c r="I446" i="3"/>
  <c r="E461" i="10" l="1"/>
  <c r="D461" i="10"/>
  <c r="E542" i="10"/>
  <c r="D477" i="10"/>
  <c r="E574" i="10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C492" i="10"/>
  <c r="B491" i="10"/>
  <c r="E509" i="10"/>
  <c r="C557" i="10"/>
  <c r="B556" i="10"/>
  <c r="B475" i="10"/>
  <c r="C475" i="10" s="1"/>
  <c r="C476" i="10"/>
  <c r="D525" i="10"/>
  <c r="D574" i="10"/>
  <c r="D493" i="10"/>
  <c r="D461" i="3"/>
  <c r="L461" i="3"/>
  <c r="E461" i="3"/>
  <c r="M461" i="3"/>
  <c r="G461" i="3"/>
  <c r="H461" i="3"/>
  <c r="I461" i="3"/>
  <c r="J461" i="3"/>
  <c r="C461" i="3"/>
  <c r="K461" i="3"/>
  <c r="F461" i="3"/>
  <c r="N461" i="3"/>
  <c r="G510" i="3"/>
  <c r="I510" i="3"/>
  <c r="J510" i="3"/>
  <c r="B509" i="3"/>
  <c r="D510" i="3"/>
  <c r="L510" i="3"/>
  <c r="E510" i="3"/>
  <c r="M510" i="3"/>
  <c r="C510" i="3"/>
  <c r="F510" i="3"/>
  <c r="H510" i="3"/>
  <c r="K510" i="3"/>
  <c r="N510" i="3"/>
  <c r="D444" i="10"/>
  <c r="D558" i="10"/>
  <c r="B493" i="3"/>
  <c r="I494" i="3"/>
  <c r="C494" i="3"/>
  <c r="K494" i="3"/>
  <c r="D494" i="3"/>
  <c r="L494" i="3"/>
  <c r="F494" i="3"/>
  <c r="N494" i="3"/>
  <c r="G494" i="3"/>
  <c r="E494" i="3"/>
  <c r="H494" i="3"/>
  <c r="J494" i="3"/>
  <c r="M494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C524" i="10"/>
  <c r="B523" i="10"/>
  <c r="C508" i="10"/>
  <c r="B507" i="10"/>
  <c r="E525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D509" i="10"/>
  <c r="C573" i="10"/>
  <c r="B572" i="10"/>
  <c r="D542" i="10"/>
  <c r="E477" i="10"/>
  <c r="E444" i="10"/>
  <c r="E558" i="10"/>
  <c r="J477" i="3"/>
  <c r="C477" i="3"/>
  <c r="K477" i="3"/>
  <c r="E477" i="3"/>
  <c r="M477" i="3"/>
  <c r="B476" i="3"/>
  <c r="F477" i="3"/>
  <c r="N477" i="3"/>
  <c r="G477" i="3"/>
  <c r="H477" i="3"/>
  <c r="I477" i="3"/>
  <c r="D477" i="3"/>
  <c r="L477" i="3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B540" i="10"/>
  <c r="C541" i="10"/>
  <c r="E493" i="10"/>
  <c r="D508" i="10" l="1"/>
  <c r="D460" i="10"/>
  <c r="D492" i="10"/>
  <c r="E476" i="10"/>
  <c r="C540" i="10"/>
  <c r="B539" i="10"/>
  <c r="B506" i="10"/>
  <c r="C507" i="10"/>
  <c r="I525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E460" i="10"/>
  <c r="B490" i="10"/>
  <c r="C490" i="10" s="1"/>
  <c r="C491" i="10"/>
  <c r="E573" i="10"/>
  <c r="B522" i="10"/>
  <c r="C523" i="10"/>
  <c r="E492" i="10"/>
  <c r="E508" i="10"/>
  <c r="C509" i="3"/>
  <c r="K509" i="3"/>
  <c r="E509" i="3"/>
  <c r="M509" i="3"/>
  <c r="F509" i="3"/>
  <c r="N509" i="3"/>
  <c r="H509" i="3"/>
  <c r="B508" i="3"/>
  <c r="I509" i="3"/>
  <c r="L509" i="3"/>
  <c r="D509" i="3"/>
  <c r="G509" i="3"/>
  <c r="J509" i="3"/>
  <c r="D524" i="10"/>
  <c r="D557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541" i="10"/>
  <c r="E524" i="10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D493" i="3"/>
  <c r="E493" i="3"/>
  <c r="M493" i="3"/>
  <c r="G493" i="3"/>
  <c r="H493" i="3"/>
  <c r="J493" i="3"/>
  <c r="C493" i="3"/>
  <c r="K493" i="3"/>
  <c r="B492" i="3"/>
  <c r="F493" i="3"/>
  <c r="I493" i="3"/>
  <c r="L493" i="3"/>
  <c r="N493" i="3"/>
  <c r="D541" i="10"/>
  <c r="C556" i="10"/>
  <c r="B555" i="10"/>
  <c r="E557" i="10"/>
  <c r="F476" i="3"/>
  <c r="N476" i="3"/>
  <c r="G476" i="3"/>
  <c r="I476" i="3"/>
  <c r="J476" i="3"/>
  <c r="C476" i="3"/>
  <c r="K476" i="3"/>
  <c r="D476" i="3"/>
  <c r="L476" i="3"/>
  <c r="E476" i="3"/>
  <c r="M476" i="3"/>
  <c r="H476" i="3"/>
  <c r="D476" i="10"/>
  <c r="B571" i="10"/>
  <c r="C572" i="10"/>
  <c r="D573" i="10"/>
  <c r="E475" i="10" l="1"/>
  <c r="E491" i="10"/>
  <c r="C571" i="10"/>
  <c r="B570" i="10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E507" i="10"/>
  <c r="B521" i="10"/>
  <c r="C522" i="10"/>
  <c r="E523" i="10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D540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D556" i="10"/>
  <c r="D507" i="10"/>
  <c r="D475" i="10"/>
  <c r="H492" i="3"/>
  <c r="I492" i="3"/>
  <c r="C492" i="3"/>
  <c r="K492" i="3"/>
  <c r="D492" i="3"/>
  <c r="L492" i="3"/>
  <c r="F492" i="3"/>
  <c r="N492" i="3"/>
  <c r="G492" i="3"/>
  <c r="E492" i="3"/>
  <c r="J492" i="3"/>
  <c r="M492" i="3"/>
  <c r="D491" i="10"/>
  <c r="D572" i="10"/>
  <c r="D523" i="10"/>
  <c r="B538" i="10"/>
  <c r="C539" i="10"/>
  <c r="C506" i="10"/>
  <c r="B505" i="10"/>
  <c r="C505" i="10" s="1"/>
  <c r="B554" i="10"/>
  <c r="C555" i="10"/>
  <c r="E540" i="10"/>
  <c r="E556" i="10"/>
  <c r="G508" i="3"/>
  <c r="I508" i="3"/>
  <c r="J508" i="3"/>
  <c r="D508" i="3"/>
  <c r="L508" i="3"/>
  <c r="E508" i="3"/>
  <c r="M508" i="3"/>
  <c r="C508" i="3"/>
  <c r="F508" i="3"/>
  <c r="H508" i="3"/>
  <c r="B507" i="3"/>
  <c r="K508" i="3"/>
  <c r="N508" i="3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E539" i="10" l="1"/>
  <c r="E522" i="10"/>
  <c r="D490" i="10"/>
  <c r="D539" i="10"/>
  <c r="E506" i="10"/>
  <c r="E571" i="10"/>
  <c r="D555" i="10"/>
  <c r="B553" i="10"/>
  <c r="C554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D506" i="10"/>
  <c r="E490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C507" i="3"/>
  <c r="K507" i="3"/>
  <c r="E507" i="3"/>
  <c r="M507" i="3"/>
  <c r="F507" i="3"/>
  <c r="N507" i="3"/>
  <c r="H507" i="3"/>
  <c r="I507" i="3"/>
  <c r="D507" i="3"/>
  <c r="G507" i="3"/>
  <c r="J507" i="3"/>
  <c r="L507" i="3"/>
  <c r="E555" i="10"/>
  <c r="D522" i="10"/>
  <c r="C538" i="10"/>
  <c r="B537" i="10"/>
  <c r="D571" i="10"/>
  <c r="B569" i="10"/>
  <c r="C570" i="10"/>
  <c r="C521" i="10"/>
  <c r="B520" i="10"/>
  <c r="C520" i="10" s="1"/>
  <c r="D505" i="10" l="1"/>
  <c r="D570" i="10"/>
  <c r="D521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E521" i="10"/>
  <c r="E538" i="10"/>
  <c r="E522" i="3"/>
  <c r="M522" i="3"/>
  <c r="F522" i="3"/>
  <c r="N522" i="3"/>
  <c r="G522" i="3"/>
  <c r="H522" i="3"/>
  <c r="I522" i="3"/>
  <c r="J522" i="3"/>
  <c r="C522" i="3"/>
  <c r="K522" i="3"/>
  <c r="D522" i="3"/>
  <c r="L522" i="3"/>
  <c r="E505" i="10"/>
  <c r="E554" i="10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B568" i="10"/>
  <c r="C569" i="10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C553" i="10"/>
  <c r="B552" i="10"/>
  <c r="C537" i="10"/>
  <c r="B536" i="10"/>
  <c r="C536" i="10" s="1"/>
  <c r="D554" i="10"/>
  <c r="D538" i="10"/>
  <c r="E570" i="10"/>
  <c r="D537" i="10" l="1"/>
  <c r="E520" i="10"/>
  <c r="D553" i="10"/>
  <c r="D569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G537" i="3"/>
  <c r="H537" i="3"/>
  <c r="I537" i="3"/>
  <c r="J537" i="3"/>
  <c r="C537" i="3"/>
  <c r="K537" i="3"/>
  <c r="D537" i="3"/>
  <c r="L537" i="3"/>
  <c r="E537" i="3"/>
  <c r="M537" i="3"/>
  <c r="F537" i="3"/>
  <c r="N537" i="3"/>
  <c r="B551" i="10"/>
  <c r="C551" i="10" s="1"/>
  <c r="C552" i="10"/>
  <c r="B567" i="10"/>
  <c r="C568" i="10"/>
  <c r="D520" i="10"/>
  <c r="E553" i="10"/>
  <c r="E537" i="10"/>
  <c r="E569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D552" i="10" l="1"/>
  <c r="E568" i="10"/>
  <c r="D536" i="10"/>
  <c r="C567" i="10"/>
  <c r="B566" i="10"/>
  <c r="C566" i="10" s="1"/>
  <c r="I553" i="3"/>
  <c r="J553" i="3"/>
  <c r="C553" i="3"/>
  <c r="K553" i="3"/>
  <c r="D553" i="3"/>
  <c r="L553" i="3"/>
  <c r="E553" i="3"/>
  <c r="M553" i="3"/>
  <c r="F553" i="3"/>
  <c r="N553" i="3"/>
  <c r="G553" i="3"/>
  <c r="H553" i="3"/>
  <c r="G569" i="3"/>
  <c r="H569" i="3"/>
  <c r="I569" i="3"/>
  <c r="J569" i="3"/>
  <c r="C569" i="3"/>
  <c r="K569" i="3"/>
  <c r="D569" i="3"/>
  <c r="L569" i="3"/>
  <c r="E569" i="3"/>
  <c r="M569" i="3"/>
  <c r="B568" i="3"/>
  <c r="F569" i="3"/>
  <c r="N569" i="3"/>
  <c r="D568" i="10"/>
  <c r="E552" i="10"/>
  <c r="E536" i="10"/>
  <c r="D551" i="10" l="1"/>
  <c r="D567" i="10"/>
  <c r="E551" i="10"/>
  <c r="E567" i="10"/>
  <c r="C568" i="3"/>
  <c r="K568" i="3"/>
  <c r="D568" i="3"/>
  <c r="L568" i="3"/>
  <c r="E568" i="3"/>
  <c r="M568" i="3"/>
  <c r="F568" i="3"/>
  <c r="N568" i="3"/>
  <c r="G568" i="3"/>
  <c r="H568" i="3"/>
  <c r="I568" i="3"/>
  <c r="J568" i="3"/>
  <c r="E566" i="10" s="1"/>
  <c r="D56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1D88C01-B3B1-4174-89B3-E825B413748E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823C8864-6C40-478E-A148-6B9DDF4F699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22155F29-AB00-4E49-A7D1-8A7B3ECB4CF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A64E31A7-DAB1-4EBA-99DF-6DD5DF6A2B7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A4F94442-E96C-468F-8864-572B99E01C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594E0807-4E4E-4BCF-8F79-8EC9E0393F2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4A701D65-1C90-424A-8D6B-B81B9B6A4C9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FA3A8231-8758-47BD-AC95-7393CFFAC3C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1A3ABAA8-38DB-435E-9690-669E9C0D7CD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C5058D7A-8C75-49AD-948D-B05AE0BA5FB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79F3795F-70CF-45BE-B7D3-1B76E306F61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C9882B3C-C52E-4D7C-9818-6FA7267FC41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C56BE6-AB16-49A2-AB12-1A12A98607DB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1AA9443-841B-454B-A704-6E7F346F21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B10B8F6-4652-49C6-A2E4-2975B533D68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F533CC6C-D95A-4679-B228-009ABD531CB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93EB0A6-4BCF-4CDB-ABDF-C44FF756918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8F9D5E8-80C3-4DA2-99DB-2A900FFFDCD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FDDFC18-270A-4B29-8819-AFDD4B8D09E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BF4B370-CE5F-40DD-BDA6-FE88511A8B5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0AE2A4B-9B6B-47E0-8C44-5D4418A54A2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E7A9495-12BD-4CAA-A03E-DB39CC82817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DF1016AB-8C38-48AA-A7DA-0D73B94176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C8C57C8-61F3-4FDD-B615-EA472AC5E63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B5CAFAF-68BA-4691-952B-AD11546C172B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5F65513-AE73-4077-9887-49901740DD3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41207D4-EF5D-4B55-BF20-C0F42A4358C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0035B64-A68A-4586-A5B0-1769176784F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DA472DB-A1F5-47BA-915C-5135434CF7B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1E344EE-9F77-41C1-A7C2-4E639C09584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205D20E-1CCA-4DC1-8E19-B96DAD8D8B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0829583-46F2-44A4-A110-106ADF742E5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758D21B-30F2-4E34-B899-A27CE4DA233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2588FB7-6FAB-475A-BB0B-133CA4E199C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FAA30B9-4276-4991-BFD1-28A8757685D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25AE120-4FCC-4F0E-AB91-BE8CA2382D4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CC5B8CB-3FE8-4192-BD25-FE95619640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52A93C3-63B7-458A-8827-3A9DC449249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E672BB6-439B-4D2D-A1C3-5E15671B859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EB256A3-9FC6-43F8-B8C4-46449259249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C2C4A0C0-0DA6-4AC2-96A6-1491843A457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7763A5A-5BCF-4264-8572-04718E2F519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E5364ED1-503D-4560-A130-18369C49766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90F8EB2-D131-4715-B15C-12088DCCFEE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B8409E1C-0DB7-40F3-A340-6D5E6244770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6F7F187-1093-444D-8395-9D8DE85D8A7C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64F7EC8B-CDED-4705-952E-B4191D5CED2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DBB100C-A99F-4E14-98D5-EA03BBFBA5B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1FBAA0CC-D1B4-4EB5-A8EC-057737901C6A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F5B6A52-56D1-4170-BCEB-B5C6BF3371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95ED363-7B56-4038-84FF-897D966150D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E0EAAEB-BA69-494C-8F06-3DEAE8F3484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A01D7031-38C2-49FA-845A-6546C678229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1CA96C0-D022-49DA-B364-A2DF5D55AA7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3680239-52DC-44EC-ADB5-DAAE2197C2D1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9208984-EA79-4BE2-B431-C420ECA86EB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5145F09-2B9A-486F-A561-522D890B281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27E18DD-A433-4DAF-86A1-40F590D97F47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89D338E-F1BC-474E-A1A9-2AFE0A7C485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35964B9-5CA3-47A8-B470-D0B22592793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7D98EFE-169C-40A3-8A98-BB9960FB83EA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E393E3D-5F48-48AA-9767-6DF54F0DFA3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7933281-FF2B-45AA-948E-BC3C14748F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187D6E3-A685-45A2-8A18-2CDF1DE2B0CD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2D3C106-9BE3-48C6-8FDE-29A6EA5F9D48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580E645-6BA3-49EB-B720-608B52D8D3F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E3074978-264D-4CF7-BFD1-0B19AEA244D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A173320-840C-43EA-A2FF-715484C9586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2B06CF4A-ED05-4B46-934D-A7F8474D4C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0142BDD-1BE2-4F2F-B05D-52967C22AFF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15CD222-6C5C-4EBF-AEEE-E02A7B9902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F885FAD-4266-4579-9805-52261993A01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6DBD42A-92B6-4F48-9139-CF759D5AEC6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9D8F4D8-89D1-4774-821F-13F628C018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5D46714-2F2F-420F-8326-73B8F46C72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C7A6BDF9-F4A4-4D1C-8F25-D94C2168D12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44E9D3F-E264-4B3A-8315-27591CEDB06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EB7485C-C32F-466B-AAF3-11095053C98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725FED7-0507-4907-B6FE-11C943E2D3C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207241F0-EBE7-40F5-95D4-71A39FBDEEC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8C85D26-EC12-497A-9808-67C9BB0841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2CB79C4-4C1A-45A4-9A4F-070E451B2C3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89DEE40-15B1-4C5F-9593-CE985FE31C9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4F9492C-274F-4CBA-A3E6-D8ED86A43A3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F6E3CC6-737F-4E22-A82B-C29650A935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7C7D2DF-1275-49D3-BD4A-33E3FFE608D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713D574-7579-48ED-BDEE-D2170A685FB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8AF8BF7-F634-472E-BE07-E94D0C002DF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4ABFE629-28B9-4C16-B2B9-78D0AA1A7E1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3946B454-2252-4237-86A7-43B150C9361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99AACCC8-E3E8-4D99-8ED4-6B1EB4CD1C8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0709349-6524-4FCF-8871-5BE324DF76A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BD1DE63-196F-4472-B5A5-059DEAEC03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71C8E74-5865-4A4C-9CB5-9FF355B7B00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1819517-4145-42C8-A2BD-FCCA845DF14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0E2D66F6-483A-4FBA-AA99-7E3F49CF7AEB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86C55DD-F55F-494D-B069-F47BA0C7D21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8180F9B-4CFD-4CF4-8D3B-A314ED8AB5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8901612-719D-4C70-91E8-3995BE59C5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40175C6F-7EC8-4323-BE5F-24BAA3A9B79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98DFCEE7-ABC0-4762-896B-89AC2A05427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B0DFDD3-A9E8-451E-AC88-4F46E24FBCA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15D00A05-F515-4065-B794-9FC6BF2847F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A6F7209-8AB9-493F-B942-ED46289FD2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70EB7A5-7E6B-4746-ABF8-9CCCF0D261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24D8848B-BB85-4CB3-9CCE-5A33CC9A1C8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0C5B14F9-7A68-42D8-B032-E40AC01F79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0F72163-32A7-4E58-AA89-5CBE9690048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D4F56D0-FCA8-4763-A3E7-4D82B4CD44A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21AD7A4-3741-4033-895A-1EB48CB616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F331184-BCF2-4AAB-8810-A5415E2CCAD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496C1CD-D54A-4B35-B25B-02B3652E0A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D4DABF0-4935-4B94-B9B4-DB5A6B4B9C2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B6CCFFC3-EBC5-4D4E-B677-2BA22D30291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4DAE5537-00D6-451C-9317-337646BC0A7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1C36EA8-74EF-4A7C-8ABA-3245E1F1AF7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1E1DE22-D16B-402E-B440-9D7E8FB4F2D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78E5E70-72EE-41E1-9302-0E9E38074B87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4418587-BB76-47AE-BEF2-6C476668FD7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D223E99-DC60-45A0-95EA-8D8DA90126E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5852090-572D-4954-921C-3F97EEF0BC5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2D36357-FB08-47CE-A49E-141BAB60650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491B9FCC-F732-479E-8081-61503DADD81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AD5AB2E-B2EE-4AF0-9B45-16B1125BDE8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B8285460-9FA1-435C-A6A1-1FCFA0A1162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A0A5E66B-03DB-4879-867F-65FAF227F7A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1C359D2-2258-41C1-9ECD-39C8D199B2DA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ABED8BA-A30B-499A-999D-29F4344E1B1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1A0C9F9-578B-41B0-9FA3-A935A72D647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1616A5A3-30CB-4672-96C1-1184D64CC22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4D34350-CA95-48CA-9347-2530340BE35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EDE9709-EC91-4BB0-A0F0-D963729A790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56E6DC0-6171-44A5-98CB-305BCEC2EF5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47B796B-EBE0-4910-B421-5B1CD4CBE84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2F7F27A-C538-40AE-AE5C-6C37E765962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9C7B284-995B-4DF2-9D62-6A322101BF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9CBDB90-F9C0-46AB-93A4-64085B758E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149F875-F950-479C-A913-8BDCBD89545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A49AFBA-5875-4F6D-A83F-FD0ADAF70E2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FEAE826-7694-4538-A109-659553EBB53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1A9D2B3-9471-4330-990A-6E33D98708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E1701CAE-3193-412B-8D7A-AFE091AC5AD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4A25F26-DD0B-4FE7-8F67-16A9AAE6550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B47D7C4-E610-463E-A274-08D8738DF8C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2D5FE61-1A10-4187-A18A-EFE9CE9432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4BAA9FCF-E7FA-440F-9330-CAB88E3DAE2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DA671160-04F1-49F1-940C-C0DC2BCA03D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8E856E2E-734B-455D-935A-5C2C6C771E0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C8D9B920-10D1-4C32-BA02-DA6A97C49FC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F3989E1-3377-4F6D-84D0-D130CDAF0E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EE0B564-7105-463A-8F58-E6FBE92EB2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3719658-2F73-432B-AB76-D4B0A01EAC0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279F0920-669F-46E8-B531-74D20959EAF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D0DD287-EE8A-4945-B30F-65AAD1A5B2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0B90828-4A18-4372-B7F6-BE245437705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B7503E4-0501-462F-B1CB-C3C6FED9599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F480250A-B0EB-4CDF-AD97-7E8E6B9128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7E8E203-E0E0-4CA6-9E34-1F77EEE0E37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97E2B6D-B463-49BE-81D1-890EA57B11D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FF07836-2ECF-4386-9159-A078722AE2E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8CAF204-81B0-4D2C-B17D-90346532E2D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32572EE-DFCC-4431-82D4-8162E87EC9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C77CF37-9D78-446F-8EFB-0AB2F04B3D2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C74A183-F7BB-4338-967C-E77994EA7C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822AF76-1F22-4296-AC17-D0FC719D651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0D1BD81-50D3-4DE7-B306-A6E8118A16E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34C60EC-84CB-446D-B59C-ACC51563B19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DF10E809-1016-42CD-9C82-AA20C2E452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B134F3F-FA30-4D20-8A8E-EDBFFDA3E2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7016D5F9-790B-4829-A2EC-B729DE4D467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8C0485F-E337-424F-B0B6-0B4CCF4C109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6E8B0EC-290D-4F88-B31F-5477A180594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F537199-34DF-4E34-AE59-73597B6B58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07CBD66-9212-4956-A4CA-B2E480FC3D7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8C6A58D-0BB2-41EE-A936-03807091066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BA8472C-D01C-42BE-9FD8-FCB5C411D56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7645711-BC56-4E50-A559-1398F48F171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40A4BE2-0421-473F-BAF9-BA43F389C6E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C86CCE6-64FC-4B9D-B51D-A2A728CFDF5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F7D354AC-5562-4144-BFDD-883A78F169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2A1FBD2E-68E8-4DB8-BC24-6BA4EB2CFA2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64E96E9-FF1C-41A5-98A4-868B3AC3D7F5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F61501C-AF67-4E45-ADCB-4C74BBF37967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74553216-D0BB-47F3-B90F-233324566D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2A36F5F-1727-4456-98FB-0A9FEF8FBB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E58D89C6-3412-4652-8418-FA7FB16C084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CB0CC4C-E1E2-4650-B621-2DD6F2257AE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4384512-DBBB-4221-8D8B-6922E149002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E8302486-DF99-4363-9654-7AD9394B033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04A6A93-78B6-4129-977F-0FEED20BF51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9A781C4-62F4-46ED-BCDE-FDCF1ECC75A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389F99C-6397-46F1-A643-DC532D5C3AA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BFED1ED8-0143-4316-9F68-EC7CE77122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89BBA73-4444-433F-84AC-E5D2165EAD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D98E089-B488-488F-B8B5-8ADB462F5AE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968EB2B-871D-4849-B3A6-442AB85467A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4FEE8048-EC6D-4711-9C4E-3CD0573DDA8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DE17DF2F-D2FC-4ECD-A851-47541765EA82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FF36B68-8E95-4870-A564-43EFC62159B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CF51EA0D-F460-4573-B652-785EABB5C3F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F9CC3D2-FCD2-42EA-B9E2-435B295FCC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942B96A-6268-4FB1-BBC3-D3DD9ECC1C6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A9FAAC60-BE12-4841-A833-69C621FECB2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6D43103-4E33-4643-961A-C972B722ACB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135AC80-1B28-41B5-83A8-645AA0BDE01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DC2F45B-EDAE-4A2A-9E12-EDBA267372C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957B6CB0-3915-4041-A8B8-418E6FD092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89B714C8-2746-4B0C-A692-48E6A82889E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B1CE748-D996-44EC-ACC0-68DE5820670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F0413E8-F075-41F7-B9BE-2C795F82F42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69FC50E-D059-4DAD-BAA9-35ADAC1D427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76B3F8A-3558-4552-920E-7C7DD0CB22A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EE946BCD-BAAC-4EBD-A25A-EC3BAF1BDDE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71B9961-9C12-4E12-AE41-4354C4732F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FE665F5-DA0D-4885-81DB-46AC54DE368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7BEC806-C5E9-4C51-BBB8-3E056E63F4F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356D982-F66D-44AD-BE7B-F498DDED6A1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F986959-7B0F-49B9-A45A-88324D2C6C6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5E7673C6-F60A-4745-BC40-DB933C4C522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C593366A-F958-4E43-BDA5-9057AC55043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F19D3742-D42C-4E3F-BFC7-041C319475B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27CB8F5-0CB1-4517-9F5B-97087D6B2EE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A62E0D1-08FA-4D16-9EC4-518F091DB4A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80BE990-34A7-400D-B038-97BFD6F100B7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0B1595C-4EAF-438B-B6E7-8168B154ADE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72C0847-212E-47A5-835B-1F6955C345F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40CEBE7-4E3E-4A5E-BA30-91ECF633A2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1AF1AED-16DE-4980-AF98-F8C433269C4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A1595BB-E5BD-4342-8C50-E7A3A4700ED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F9A4773-CF0B-4AB9-9AA3-44B046306ED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C7755E1D-6B7F-4D15-AE6E-75E51A0407E1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E6C3355-D7B7-4D6A-9808-DCFF5FE1483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2FF1808-33DD-40E1-85F5-ED2FD637CA0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18F6A53-1915-492E-A64A-6F5C45BC784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373BFE7-9D32-4D21-ACD0-B63F8B8A0DE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2E24AFEA-5431-4564-A097-306E7C2DA4A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5E82B49-D8FD-4F06-B524-394B416E65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B34119C-22FB-496C-A506-D82FB73DD7E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5069F04-B496-488A-AA8C-2B6CEEC34A5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EDFD105-4D01-42DC-92EB-B67151E2B11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9C37676-5540-4C4F-8440-5E100EFBA5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FB0DD06B-E7C0-4433-9B2C-90281E14173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77C7185A-143B-4286-AEE5-7245F143A78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B50E65A7-F0E2-4E90-AA9E-45D2F0F918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E50E70E-553E-47FC-A048-29B56C0029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7C5DA9A-9738-45CE-BFA2-98AB86A1414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218CB9B-932D-45DB-A882-9922F7D1627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8083BD0-9CA7-430C-A46E-600FB39DDB4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E3AA5D88-0BC2-4091-A9BA-1E34592BEEC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3BB2BD1-27F1-41C3-BC6F-59453CDBD839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06AB44A-F536-416E-BC25-B24CBEA5D8D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8BD95E1-71F7-41D8-946E-4C111F9C1EC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A1DECD6-A9F9-4D8C-8C08-F38DA155A62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C9FBF5F-ACC0-476B-861D-82C241C885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0F268B9-BCC0-4AAF-80F0-A30EDCF2AF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31FC937E-5900-485C-B3A7-22F700AD9CEE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6115F57-F433-4435-A175-36EE7857014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95CF3235-F8FF-4F9F-A46D-4341050E975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8957758-1192-4E05-BA90-4936C299ACA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31045710-891F-42B9-BD88-D994F9CF45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0D30098-76A0-4E50-AF3C-D88AC808985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F1C47B1-D81B-4C91-B3A0-C85EAEAC53A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24B3C645-0E20-436B-9131-239A28E682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FC36905-D2BB-4CA7-AFC7-88078225118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3E7348B-5A77-4468-AEEF-F4347F60026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057F3B4B-77B6-4134-8CCF-748427B963A1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F46588E-AD67-493E-87F2-2E4A9E2F68C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B9DEC001-25BD-4467-9D7B-B819994EFA5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0133F741-6936-4ADC-BB7C-9A5EE70946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0F0EC17-81B9-415B-834E-ADDF50A2C16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4F67506B-E218-40F6-AD26-846A70D8C0B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BA514F8-AF4C-4FE9-B3F2-9005EB7A9709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2DE0377F-2AC3-4B74-B78B-CE5577169BA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A53746DC-50CF-403B-BCCC-253BCAFE2E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40DA15D3-6D16-4925-B199-4870F6CE1C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15BD651-1F23-4D3E-91B8-979DE3A3E13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3BBA3C3-8736-48BF-993B-1CAF17CC2C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40DF3E0-643D-48BD-A4AD-DCF0C50FED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073A268-4320-413D-A2BF-D561CA32C5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A4118B62-1DF1-48A6-8951-D8AAD6CAA6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828AEA6-4F4C-42FC-B5B6-1890D7BEE4C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B9A0632-EF69-42E0-AAC1-9C3FC093478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E9790A5-BB7B-4483-9C77-C8E38D548FF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6249AA47-3D15-436D-8422-0097E5E2BBC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AB85446-8ADF-4E27-A039-FD683983559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D237D7B-3297-4994-B3E4-2131C39DCA9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A27EC96-3670-4339-9EFE-A2423557CDB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ED5D60E-6A1B-44F7-BD79-DEF47A43D1D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5B871A7-58AC-4361-B413-C2D80BAE776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EAC4DF3-7AA8-4F97-B7BE-CC63D7032F5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4416E99-C30F-44E0-8BA2-7516A9E9F0A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B2707DD-57B6-4CB4-BD0E-ABFC9CF7873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6722775-5CBA-472D-8D4D-4F7E4DD6025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C55E3BB1-9791-4864-A704-FFE53F93315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B193A98-F568-44DF-A251-BDABF0F43F90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A96C4323-696D-48F5-8832-B4D82F05B72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955C2D6-0E15-4A2C-9D01-46FB23E78E0B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EF43CA3-06C6-48AB-867C-6C0BFF42AF3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53E03BE-BD44-4BD6-B0C0-6B500EBDBB4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9B9BD19-81E8-4111-9B78-852ECBE431A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E033732-D208-4AC0-A706-DEF58696B48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172F5FA-0432-48C4-B979-C88DDABEB50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13821CF-2AD1-4711-A761-396112901D7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33D1D922-E57D-45D1-9C3B-AE3A811E091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F95BDC2-E6D9-4735-999A-BA07A4A7BF7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2DF33A2-680A-43D5-836A-E3F68E2EF6F2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3835A47-3011-40EE-B92A-0023587AD03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C31CEAF-5815-455F-A2F9-067A6EF9A9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D3896D5-5006-4376-9FA5-6A8A79E9A2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F2FD4E3-3898-40CE-AD89-3FBE5BF9861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7C8BF52-A055-4164-B786-6B47BA659B3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E5E7598-9735-4706-B26C-8F93FA35048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9FB736B-9AF7-417C-BD4F-05ED594D95B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BA5319C-F4A8-40F5-BF66-485004E0899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8DC0CE9-3AD6-4526-83D4-9982F50CF7C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7E1830D-10CD-4EAD-88C4-E63299E75D3A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A34F5BC-93C2-40B5-98F2-EA948A0D8855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31FF728-4012-44D1-8AD1-EC1F303D73EF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7ACB67B-9947-4B0F-A8A5-0262CC2FFA8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964574C-C128-4904-AE0D-EF436298234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6D3ED4F-3137-488F-8E56-E3790F62BCB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61FBFDD2-BE24-4DA3-99BE-582A5966AF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59EA4CE-320F-449B-B7C8-7D62A1A82C1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4EEA2B2-C753-4611-BFD7-31E6B9BF27E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69D18E2A-087A-4B9B-9ED9-E99BC212817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996272A-CA68-4269-8E59-E4F5697E1B6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C2F43872-F4E3-46AA-AD3E-1E6C772691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5606CF2-0996-41AC-8740-0FDB9FC3699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7717A9E-A397-40D7-8D05-EB0DACB1547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3F0D698-ECA1-4D2B-9D17-1F2F942D5A1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0E13D19-EE99-49DC-A2E1-8A1F751CCF0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0843B947-32D2-4060-9D4B-8D182BE722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AD05DCE-217D-48E8-80B7-B88B3D9F816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597C046-78F1-4BEF-A4B6-42209FDF54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3DAD23E5-6BFF-4A22-BB88-FAD455921B2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9E569DC-DA84-4812-A770-5789C64659A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577C368-D437-4D24-94C3-93DDD52FC91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9871CE3-2F80-446D-87DA-D665312CD3F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CB8E1E8-25D0-4685-AE87-CF52070061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FB1E0494-64D9-4FC9-847F-C634CBE7DAE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ACDE26E-C179-41A8-BC7B-E541A0123ED0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CFF40A2-A753-4C84-BFD8-C59D5DE1F44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4508A02-19EC-4416-8837-1D27A39407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75624E2-E445-49A6-8660-5096495A398E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C870424-8BC7-4F1F-8C6D-C944901882A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598F3E0-714E-4939-A232-CF9385326A5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6BEE0C8-9E22-4951-94C7-858E134126A1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41304343-AA6B-4773-8D0F-8A5EF150CC0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CFE62BF-CA50-49BD-9BAF-29EB39CD1F7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DEC6EF5-0015-4B48-8F92-CC93928E993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40F6165-44CA-47E5-9B75-AA12716C575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83197FF0-706E-4022-BCF8-0B854AB7DF9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1D5804D3-3D82-449C-835B-A72A2764B63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0546350-31C2-4910-B3AD-E77058D468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6FE28AD-2F4A-4A66-B9A7-FD0DA7A69D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74A48A8-E008-483C-8E24-D4B5AB0EA2C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0785270-680A-4F4C-9E9B-7B7E0398435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B7B43BD-E02D-4648-8D5F-94A81E90BC3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3FB6FDCA-0B66-40C6-AABF-A388A8800B1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6BBA35F5-9C99-4968-B5FC-A1C2F319501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4389C91-0350-4FA1-A80D-5E8264786BA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46F514EC-E9FE-410B-AFF7-B703C3C79A7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68260055-5BE6-418C-A075-B8D898089E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7C738D08-D4D2-4AA8-B0BF-43B0B7ED72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4042D33-1D7B-4D50-B37C-54184187569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45CE869-8D74-4EB6-8AA9-0890A6555E7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E26760A-5E56-4FFC-8E53-731F1CB9570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D551A2D-81EA-48FD-A7FB-5D9588ACE7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171E317-6CC1-4501-BAB2-4046EF1BB0D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77D0B44-EFBF-4595-8918-AA594FEE421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FEE3801F-4B98-4DA0-B2FA-9A17A9AC77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1622450F-2A39-4675-9DC6-DCE83586CDC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DD1B6B0F-6BA0-4B80-B9EB-A5A3E41E7EC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A74ED3F-DA76-433E-B90F-7B0C0C74EC8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127B626-5305-47D3-9BB8-E4B2CB07C90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3E514F62-20B1-402F-9A52-6D4A86BA226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9699F8F7-65D9-4878-9C0A-2226A477DAD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0E2A3F87-BA3A-4A61-83AF-32BF5FD70CE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456D2D1-9D2E-4320-AE4C-3EF3281C880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098979B-62D4-4F76-911D-F1E99BDBF7F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0DAE2159-E6CE-414F-91D9-8A4E35CDDC5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09AE5BE-5BED-445F-B8CE-7569C1C8949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FE462C2E-8B84-43E2-B3A9-3CE28FF8C01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FD69D30-55B0-4B1E-8A30-69399561020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48A386E-ECB0-4345-A570-2DCA52AA646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F981952-378B-45C5-826D-1D85CB7892B5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E269FE3-5744-4F2F-92A4-6F2783985C5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4FB2BFC-A709-491F-BCF3-A211FF46586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5EB808F5-3EBA-4C6E-9242-314F0830BEC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1B2CE5B-2C04-4E16-90D2-F9A67AF23EB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9EAAA28A-7937-4213-A3C5-B5988792F5A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8814459-7E6E-4623-83C6-6003A683404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3CC9E4B-1991-4A3C-AE40-3F63B3D64A0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F45ED57F-5180-4EF1-8064-F9F3CB974CA7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6E49661-0DB8-4CDF-B317-94A5F1074C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4CA3FDB-1E98-43E6-B007-1D12CC529BA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1613471A-6186-46C7-BD39-80478947729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A86576B-6463-46EC-8628-F60C0D24056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29B735D-E3AC-4B2C-BDC8-66311E8D97B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C30855B-38CA-4378-9F3E-6E97577BBD3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E0A436D-A13E-4F2F-AD79-A06D15CA2BC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3499AD6-E563-46DE-8053-276C5CCEDF3A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15CE7E24-F2B1-43F7-869E-7A1162965C1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DA3BAC3-B700-44B7-8B8A-F54E38B21E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3124CCDE-4F6E-43BA-AC84-8DCB7CE4EAA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E090C19C-C670-4261-84A4-7FF017C8D4E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C00BC542-AC57-4FD6-A49B-6EC71F1131F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5A126D8-FAAD-44FA-90CF-72D6200C132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AD094A8-F25C-48B4-AAED-F0F0784F701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E2D252EF-B199-4F9F-9F21-5FE69017D68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56A937C-0E61-48A0-91FA-C644A45FE1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8642BF27-4A37-45FB-AB35-FAAAC8E4718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8187481-B368-4E68-BFB5-FF8ADD54EE8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F90256AD-1F10-43A5-9F55-B1612D12D3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A93135D1-5341-4C74-893D-9FC7B5582F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E6237E8E-D24A-4129-96CC-83BC2A1B6D6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C3033A3-8144-4087-B5AA-784510E4299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BD105D6-840D-44BA-858B-8C47C7481A7B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70430D1-6F7E-43B1-937D-39BE8B6FD1DB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3B34BC7-E79C-48C8-BA15-0EC6DBE7E69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97AD342-03BF-4155-B74F-3A019826C9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3F0BCFA-6050-46D8-9CD0-E267FDAB1D89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0BA8E4C-CA24-4A84-92A2-586BC74194C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9C1C6F3-51C4-4EED-8F1E-23A6A8CEB1A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A75ECB3C-70A8-4660-A9B2-EDD9FB2D2E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06B984EF-7FE1-492E-AA34-DC307CF8C25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9901AD1B-BD50-4E1E-8CB4-0E50FB9C5EA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6751748-C7F6-4400-BE11-E348014C22D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1AB9265-9696-4F54-8BB6-66136A19459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79EEDFB-9A9B-4246-A0DE-6AAE541E7EC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ABD15EF-84D5-40C5-B84F-84474E3F0C9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40FF228-6D33-48FD-8415-39B1C23696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B8ECD1E1-B2B2-4D94-93EE-EB27C2B09D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5CFF00B-968A-4BBC-A3F0-5241E033B3D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DD7DF0A-3535-413A-A896-A09AE7FD54E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B3BEDA17-2005-4DAF-8E47-7D37B433C39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C9421DF-DAE0-4500-88B7-67CF655D0A1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85E14D63-D38C-4518-97F8-3E07A087C1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A2CBAF7-79BE-472E-8F7B-188FCBAC17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B9C6039-2037-441D-8876-B348B1CCEEE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11FE306-0D33-4DF8-9338-DC0D0BE8D4C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A7E9987-5874-4BED-93EC-DABE7F5891BF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97A2964-2753-47C6-9C53-4F5413939D2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198E7B7-0436-45BF-80FD-17F0D984ECD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51CDE8F-16C0-4FFD-8038-E33B4621828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7CDF164-60A9-4E95-9C90-E8EAA6455F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B81BE48-0FD8-4CEF-90C1-0B60B79834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1C0BACEB-8619-45B1-A4FB-BAF5FD4A74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1F182D2-57D1-4716-8B39-6B442D4A84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871EB1B0-C0B5-44BD-A7C4-161E81B589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63EB935-64BE-45AA-98D4-0F89729AB52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5DF2F30-DCB2-4B04-9ED3-54E7FFD8F4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1CEFE12-4FFF-446D-95D8-3C2F0C493F1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379CE19-B789-4C20-8B7B-7CB96B5ADA8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3ECFB423-5328-4654-ACDF-5A51EAE2354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C665814-01F7-41AC-81D5-C22CC4671D1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A115CF8-B0E1-434A-BFF9-8366305AA2E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B6C3F231-F0A7-4F67-A100-49247F5C305D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F659447-CF7D-4EBD-9854-463E9B266C8C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E5B247E-4E89-4A85-AFEA-8A8B55A8159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092472C-B0FD-4066-AD46-6D3F01AADAE1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094467CC-0681-4200-936E-08D5D38031E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C2964E2-198D-4A3C-BC3D-FB8A11238536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22191A8-812E-4942-82F9-8E783C18A18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0F3B05D3-53D7-4D31-867E-4C72C5C83B2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B7870FD-9A09-451F-9271-7F8C94B7EC5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5ADA3B4-CBAF-4964-94DD-E98C045D2C95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C1459FA-7122-4EDA-9B78-B582AE27C72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97855C0-EA95-4FFF-9647-41972D52D19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FAE0257-BF66-45DC-91FA-F2F7A4B3A1F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A901E0C-66BC-485E-B7DE-E1CEF3F5AB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7A0B9EC-FB59-46CD-9361-DF63D3C7AE4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D7D4CAF-B5CE-4BAC-A6C8-D4A2C8CB63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28950C1-8898-4DBF-BC25-C81D5F41FE2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5C6C952-91FC-45B0-9625-058EF9F119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D8F946A-865F-4DB7-8936-2829EB99185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54060559-792C-4FBB-87B9-D54570A5D6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DDEDF9A3-0AF4-4097-AC32-5FD3D9F7175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41BD31C-4A88-4364-BF5E-7FBD11C0639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6ABE74E-6383-4B3D-BA1A-77428227AF5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E082936-6344-4CBD-A8C2-15E35C03C7B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8FCBE38-CAA4-4C49-BDCA-FCEC6134708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FEB7DF5-FFDD-49A6-8EF9-5452EC5D292F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A1852EA-22EC-4AF3-9000-71FA4A50305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99BABCE2-E756-4500-B4EA-1974E7C27FF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873DAEB-0BCF-44C4-B7CD-D4550C5618C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9E565BB4-D493-4A4F-AA1C-0CB75FA204F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306979C-E70E-463E-9B06-53579320AEF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6A18710-56D4-4B1C-A944-DBF5F8655A9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76C41F9-16C8-437F-B3FA-5EEF08708A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D05D743-0BFE-44E5-9A50-AC9F101158B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ED0DE93-504B-4BE8-A9E4-38997C91A3B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9999B67-45B3-4698-89F8-D9F4756F6F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78DA6FE-9B97-4DBD-8C12-7F30BF6DD9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93523EF-B5D6-4582-91E6-1F375AD2396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A8E7726-7743-494D-83B4-B24EFD7751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6A28DFE-3B65-4352-BF94-968DA7DF70C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C1A88D5D-1166-43BA-ACC5-9071D3464A2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EA9AFB8-11ED-44BB-B15D-526799752DD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293AC94-9541-439B-A15F-DAE272053C0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D22F365-2B86-42E5-93D4-86D55DCF68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1D93D774-7C1E-4A0E-9CA0-72F3D509EDF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4B67687-5A91-4600-9C76-D393ED23388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96BAFB1C-1D89-41FA-831B-21AE6C87A4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4B3574C-8B3D-48C8-9187-9E633910472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E5050718-87BD-4E07-9FDC-353761A74DB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DDFB70C-EEF4-45DC-8BB8-637B5F5D7B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E337043-381E-47E9-BA2F-3963A0577E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FE0CB98-920A-4EBE-94E9-B6845BCC775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10D87E0-3676-49CA-9AF5-FAD54621943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664A8EC-7261-4F8A-A21A-75BE166173E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CC39845-6390-4EFC-AAAF-6D6EBBFDF38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B9FB9A5-16C6-48A7-A31D-3A2F2617CE9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A76BB52-2159-4E03-9546-0E67A1B0E9E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D80A6F82-2CB3-4019-8186-B926561C732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C1F026B-78E5-4DDF-943E-461F4B7F3C2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0270C2A-8A23-41ED-AAB9-5EBE86874B64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1C02557-4DD1-4061-A00B-BF88BEE5D08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25D9B1AB-7543-4539-BCA2-5E977A91DD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8B4CC07-ED34-4396-8CD3-78A08EA07C8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BCA6928-028A-40A0-A0EF-CE32D79E698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6096287-DA19-469D-BA10-AAFD57D7171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541445B-6CDF-4314-BA2C-5D788C3A0AF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EC82BD6-B80E-40D7-B76D-3D53A4DCA6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5317BF6-8D3C-4CF2-B388-3ED5358112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810EB2A-9B8D-4EDD-AE89-798B5FA8930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19BEE46-4789-488B-A34F-6162DF3C00D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72A4733C-E92B-4AEC-98CF-1E5094786C6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E48B6E59-6B80-40EB-ACB5-31FE697224F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AC3F6D2-B33C-447F-8631-BCDD0F2DB11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58EF8BA-BF3A-49A1-B98B-E6244EB6F29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AFFBB12-F096-4729-9196-06CB96D6090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D404DB0-EBFF-465F-B6D0-715102CA56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6449C355-80CE-48F5-89A8-D837A6BE8A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F99D0CD-867D-467E-8052-616703B375F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58F66CB-B155-455B-BB1F-0EBAC2CDF5E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7BE3389-F86D-4E24-ACC7-EB6CFEFDDC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A221EF5-41D7-4A4E-ADAD-3C08A653D2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7C46F7A-3176-4159-8569-59642DDDDE0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2AC2466-F9BC-4657-82D0-2C3771DD87F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215159E3-4D16-4E95-ABEB-5563686956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445C715-4BAB-4DC8-8CF4-5FE3DB570A0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B6A1F10-3651-4AEF-9A42-17FAB382E85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ABE85D66-D967-4787-9AB6-3B813A8FACE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95D2628-D3A2-4FA3-A5F5-B91FFFE89E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0C0E663-31BF-458D-A768-4F7831AC3E3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E9D0D98-BF00-4F1C-B007-7BE82A5E37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71BE212-0855-4BC5-A79D-2761E3D2B8A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196F62B-0DA9-4806-9F4B-0D19249BDC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1D029B6-AEA7-4E54-BB5B-24C03528E8F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1B14751-D869-4591-B746-B794F98CE5C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C385AD4B-837F-4DFE-8608-5653034572A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D75CED4D-AD98-4CD9-B457-F88BB5A966D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93B2DE5-A864-4E19-BDDC-F25FE5F210B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5991636-8630-43E9-91AD-428352773E6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4D89867-0D1C-4630-A5D0-091E8D65903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44CF51C-B88F-4D55-84B9-F3A45C72DC9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8EA0D02-7691-4FB4-A30C-45F1629FCE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6769E19-AD72-4E17-A0FD-861B4070B47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AF5CFEB-FEFB-41F9-9FCA-120A20360B2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FB68449-469C-45D3-A34D-EFA77ADEDF0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BD983FF0-4391-4D81-AEFB-F62F1348212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7EFFAB0-4B83-4D05-9972-5DDAE6153AB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18F8DB5-027B-4DD3-BC65-19F5AB7DD03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1D78D67-B3DE-4BDA-8D7F-AF02F3B8A47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B5A5B812-440E-40EE-86B9-A84E21424E1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9F6F646-C897-416C-8570-D926BA69418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D8D0698-FB39-4C43-9509-AF12889D657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EF94F35-157C-4AFD-B14F-57265AE3611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E5EED6C-3C9D-42C6-ACFC-714F91AAA01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E67F1BB-987A-4601-B20E-55F4CD057033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293FD83-ECB0-4D3C-91B6-31DF8A4AA62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08595CE-9C15-44E0-A626-CE8DD5E50D7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3DC98A5-C6C5-4017-AD92-440FC6096D06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7A524D1-1B61-431B-967F-75C42E7650C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9F615A46-F354-4C3B-816A-28E606B9147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2BF35BD-D70D-4389-AEDA-6146C19D25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1A5E05E-A9FD-4506-8021-5AE81D6977F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4E6529C6-DB9E-4409-999F-71D03BE34F8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23E19F17-DBEE-448E-918D-C73520DF093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13A7F22-2C16-459C-965F-F52177FF63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46EDC51F-9ADA-4811-BDB1-3B446E25B05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487F9D5-8053-41AF-BA44-81260013C6B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A9605CA-B51D-47BD-BF89-FBB6247187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99390BD-37DB-4276-B119-BF96B4C43B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1C46E60-F73C-48F7-A413-60C441627745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23C13624-BF6B-4915-8B41-627AB84300F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5A0CD76-5F97-4FA3-9767-932E90866930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D75E036-25B4-4253-AF3A-7113CC0A2C9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E860E3A-6B63-4735-A36E-F27D9CAF08E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6BBA4F7-BC9F-463B-B1F5-F24A5D29CE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E824F5C-7112-48F8-82FD-6665FF0F404E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A876062-04F9-420B-8524-8ECBABA01EA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6BD2C03-E04B-4CD4-A8E7-84BF616181D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DC32CF0-D3F8-45A0-8086-ADB158F865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B0A4711-586F-4E3A-8876-315FF9C50F9A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11C67689-539A-43EE-9A00-DAF78C486A7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AD000A6-2ACE-497F-A017-EB2DA0E6069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F9C1458B-A956-47CF-BF65-6F6D6A09D5A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7BC1606B-8056-4422-B57D-CAA3AC92358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06006BD-8824-4AFB-BEB7-B9848ADAC7F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26DE290-17D3-40F1-98CD-FC49297785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2DC0347-B65B-4157-A89C-03B59A5A6D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16849EF-7D1F-40F7-944F-5D6F5EA2275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9F9B2EC-F06B-4A90-8CF4-54ADEE786B86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BDBA5EB-CD34-4B38-950E-255E6D16B6C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6D9ABFF4-C308-4FF9-85D4-7FBF9A8264A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80D5E5D-3413-4A6B-A0B9-AD2F350D91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20174CA9-F154-44BC-8407-0E79C73243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3DF28D6-C660-4FD9-BDB7-79DC5F4B89B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2753F9FE-3E68-4F1F-90D1-732524EBDF2E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91DD1E4D-EDC8-4B88-9F42-A1F09BC2440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486B07F-3A21-47E4-BE8E-D9BD3F621A6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376449A-AB82-48AB-B1EC-DEE6970FE3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1B8956F-A601-499C-A000-86488D527F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DB711AA7-3AAE-4B6F-9355-18D832B9642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3DA12DA-949B-4855-AAB8-1D0E8DED9BE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581BF2D-1154-4EC4-A9FE-D65F1CECBD8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BBEBFA42-645F-4F4A-B505-D4B297A42A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EE5D4605-C2B0-491B-8908-740E7C3975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C859CB7-4003-4CB1-9669-CC7A6CEE6A7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2F4075F-01CB-4DCB-BB93-9E83CCCE1C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FA3EAC0-31BC-4B8F-AB37-ED8A1A5D25B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56071B5-1C95-4139-988D-FDEBC07635F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3AD75D1A-F074-48C9-AF0E-CA2C2874BB9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A7C372B-28D5-4DCB-AF9C-D27AB26D745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E749AD6E-BE4E-45FA-83BB-E878980051B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55756F8-27E6-4D14-8367-0C5BCD325C8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603123E5-FC1E-47DA-82CF-46F5711A710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B4D31DC-F9F2-430E-B14E-74C7AEAA66C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4966B55-6FBD-4837-A15D-0FADABBB9E18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2FFA371-023C-43D4-A756-BAA5899BDFA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1F930DE-80D8-4AD3-A3A2-5498528C7624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6CE5F073-771C-45A8-B85A-27835210594E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60DFB7BD-0EC2-4A98-8ED9-26AE60E3A9B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8133DF3-B702-4877-8130-F18C7FB96AAF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9098822-A5BB-4C7B-A3E1-E569AF0C8A4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4E13991-2657-4E75-B955-93573E81663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6C12063-3B0B-4479-A3A6-F6BDC5001A5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17B0C91-9B72-475B-A02A-1018CA03440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CFF96C3-8711-4370-BA62-CB773BA5CA7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8645E5C9-7A3D-4836-8BEF-DF52B37B91E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DCD08D0-413A-4DBC-9585-63CCF93CB94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01DCE4F-377E-4BD3-BD64-B6CC675EF7C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50F3CFF-F231-4F0F-8D11-9706D9E3E14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21AA7441-770D-49BC-9DE8-9E31D62FA35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3039BAD-A4A7-4358-B25F-CFBF6E91E4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82F040F6-B37C-44F2-BF44-3AF4214C2BE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482E429-F073-4D45-9F5A-C00A6EE4BCE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F00F9DD-23CE-4B3F-B443-8ED1CC06953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AB7126A4-C946-4B87-88C0-C645816C6DD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F186CE6-178F-4C0D-B06B-B116261F672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0A6A960-1381-4E10-8211-2D209020368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AE9C8FB-C104-4F84-8DD4-F3F0CFB1F3F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A552C7C2-02DA-4A9D-AF19-B42F43A2514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8DCF5C6-D37C-4C01-ADE7-611B0C1568A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F263CF6-70A9-4883-AD75-020C435EB48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CAD20DB-F352-4D1D-9AAA-1F82238463F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6108423-3044-45D5-BAA4-ACAB3263A31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DAB3F36-ADFA-4FB5-A8B0-20966AFF5B3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D933F08-64E5-405E-A618-32DED4FE9A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7C8662B-8403-4E85-9F8C-D24FF8484E7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1A7D074-B244-4D66-9D9B-8376DE341B4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51A6B4F-AEFC-43DD-A9CF-6DFF1B8159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BD3BEF6-36E6-41E1-BF78-2CB365D2B74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9B4EB6C-E8A2-48E7-808D-124E61E2138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F005D49-123F-495B-9F84-D04D56A8AC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D0DAD65-64D7-4137-98B4-F0C9BB2174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B8CEDDA-0195-4CD9-8F91-D1C93EF49C5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B384577-0D51-4B2E-8294-A2BB1DC730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02DE0D9E-B80E-4EC9-A7D1-0375078B24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1880EE2-6AAA-42D2-8B23-9E3C620E9B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0EEB773-CB58-43ED-BF9A-88EEFB38B2E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1531747-76A6-49B8-B455-F4DF256A175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6BE5D12-EF9D-48FD-AA24-1F81D523CA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677D472-EE27-4B52-9759-05181480B6F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BCD1AF15-3965-427C-AFDE-A30BE95F84D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1D998499-EA0E-48B6-B9DE-E735AE6EFA1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BBB4698-1BB4-42A3-8645-89FA8881A5A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763DF4E-768F-40DC-B7EA-78248BBE91E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85E0386-0D48-4D78-8565-FEC65EFE944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AEE1E60-87C2-4833-8004-D1E455E909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ED606C1A-4C13-495F-85DC-C432EAF62BF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3D9D8D61-6B4A-42EE-B01A-B02FCBC6DB7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50AA2EF-EEA9-497B-A7E3-0855AEB245E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E76765E-2E9C-4197-86AA-2F97CB6C4C7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F38CFEA-438F-47DF-91CF-CB96A47F718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2A1842E-6511-48AC-A494-C3B92A0D7A1E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10EA5E5D-17FE-48B9-A1B3-AB2BFF2653C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B7A3AA4-9293-42BC-A13B-0BD3EF02F59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72C7466-8006-4FB6-9D7B-02450008969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B684467-324E-47B7-AFB1-1A6138D0B3B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862D4CB-7A23-48B3-A947-83837119F27B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C515A50-976B-42D0-8A96-6C34354FE22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3E9966C1-5A2B-4347-BCF3-8A4659162C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46932E7-CF60-4CA6-9F86-155E14257B5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DCBE2D0-2B99-437B-AC97-10300E8F6DDA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713C6343-8DB4-4D34-B680-36CA111E515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06876F0-84D5-45B6-97EC-B32A906CEDC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B70272DE-C26E-4E2E-B19F-8D7CCD37347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A1BF89B-AFAF-4CA1-AB8B-F3F6DF55F1E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F823012-3DD8-4A10-AAE6-7FAA35B1008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B010B6D-CFBE-4187-96A6-AA8F839944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0465E22B-A556-404D-94A0-DF0CBE0E33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0436D65-5E5B-41E1-B83C-CCFD2491E7E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028171B-9144-4FAB-BF00-D06E63CE8AF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B1CB485-527A-4B5A-A40A-59C93BA6408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DBA8F4E-1727-42A9-97E4-87102001D6E3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3154F681-F41D-470E-B39E-3D40D272B46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05D0BDAB-EBBB-4CE3-B5F0-983F8C09AFF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92B98F93-7765-4F16-9A50-E13A052F0F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4C646D32-A55A-41B8-8635-EA4CC51E524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ED418FB-DE15-421A-998C-1C472AD149C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212E6CE-39F9-4097-94D7-EC4F4425D72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DD2E6E14-E5C0-4BD6-9F8A-BD54DE39782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5E4EF9B-0E6C-495B-8D68-B1AB8DEA089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370ACE5-CD0F-4583-BA0B-6F37F8770E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9EBF394-BC8B-41FC-9357-22046D120E0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DEE5968B-3FDC-4A8C-A8FA-B6774BF0309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63FEAE2-1728-4521-9A0E-F09518FE19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5AE47266-040D-4B48-9FFE-0C141A3E48F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65B6D15E-0C9E-41A9-98E0-4940E3FB4EA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0AA9ED3-24ED-491C-9D99-089BB680E7D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35E83065-2805-4CC9-8C1A-F2D1656874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279D8AC6-1EBC-475B-8114-9D81814ACED6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AAD171F-5548-4B71-B89E-3B2DA360426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F43B2C3-C2A5-4E82-8D87-940F851710A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854C3217-A5E0-4797-9C9A-EB941A0C649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06127560-BE7F-4214-A495-A62B1FD4CEC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4E6A767-62A1-4D48-A602-38248ABC758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192BF170-7A2E-444A-97DA-254221A8ADC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CA9F8D6-9CE2-43F0-BC7C-4AB546DEC9B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091F50C-1EB4-4C9B-A9D5-64930B0E3EC8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436B130-DA9B-469F-9FF1-538D8AE8FC7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0F83FE8-812B-44AF-9ABC-B9341C8AD7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5CB9F97-6A65-4267-806B-3534B33A649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46FB394-CF41-484D-AEFF-C48428964CB5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9E077C2-A0F8-4F76-A876-E70705EA7ED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6FC5405-41AA-4CE2-A151-E3CBDF97411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AE1C98A-CC75-47C2-AD84-AB317D9A190F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997E8D1-28CC-45BF-904E-70B7725B3DC2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B1412DC-490C-46EE-B054-60175ED046CC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D6DB731-D3FB-466C-9EB1-6FA0B422B0C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4A4AB64-EB98-44DA-AA2C-7F8E2557BB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D1237E6-1491-4392-A834-EE1F32590CE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2098773-8EA2-40A2-A876-BF780D47121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B21BC14-67B9-4367-B5E2-C52B465BF7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F33D75F-1E0F-4D12-9330-3385EB36A4A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2CADB04A-4386-47C5-A35C-6430529797B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5EA902A-E4E3-4B71-9268-539BA4069019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926B479-EE00-4C48-81E3-0BD04FAE7B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4B4F9A36-C2B7-4427-9A16-9F3BB3F1F2A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3524FD1A-6FAE-484C-A242-A45D7C7A7E9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2A1B75C-332D-4B52-BA36-B0F78BA656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A521DE2-7FB3-4D17-9AC8-5218D2924F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4964622F-A02A-4DA2-BEB5-F8A577E6AE6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13F4810-90FA-42F4-810F-334ECFE1F14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F39E591-054A-412C-987F-90E378DECB5E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1296D721-0B5D-4C88-8EC7-2D4E0EA566B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C37E2CC-BAEC-4F32-B26A-254C8E972CA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B70E46E-8D05-4E92-83F5-36EBF04996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1D5F6D48-C27C-4B82-911C-08FCDB4CDAA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00FCB3BE-70D1-4DB0-BB81-FEE776BD17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5113E61-2D21-4F49-87D0-CF868E66F85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1D94118-9789-4BC3-8141-E356B8B45B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CFA4160-1EE9-4A1C-9FF8-B4493CAAA08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D38B958-278B-4A80-BCA5-FA1E571FA55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F43A2BC-18E9-4089-9450-67025645746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DF8727C5-DF00-471E-A95F-7442C3FAA26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D8DD05B-1B29-4283-834A-D04BDBD6908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C1CEBDB-CC64-4AB3-A1D0-B03E14BE164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FBFDED4F-191F-40B7-9795-906D630015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880F071-485D-44F8-AD17-BCC519F3BD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A03EA810-CB95-41D9-B732-0CA15F4C4DB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8CE888C-81B2-492A-A388-3CF640C25DA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EAFEE06-1544-4134-80F7-2A1ECFE9C2C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86762EB-B20E-4BE9-9E28-509FE1A7235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F8F1216-2B7A-4754-9EDE-7CF4A1C176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F95EB1AF-7C43-47D1-9ED6-B9689FDECF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92ECB40-A1B0-4D8F-AFE8-177AD9C9A58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C49FF2E-6D2F-4BDC-9CA6-F6B81920A83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7FF956A-A32F-40FA-AF6F-9C32D92E9EC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5FB9056A-9116-4DC9-9A6B-3F419A00409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62E5072-6053-4BB6-B744-50E1C6E06A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8345E10C-0B0D-4013-9989-BE96DB2106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95432BF-5596-4B57-953B-32198195A0B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EA7423F-8ACE-49FE-89F4-59AA844BB42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079DC7FA-6DB2-47AA-AD6E-D00F11F1E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61C2367-4E36-49E8-8893-9C4AF8CEE8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2A9B26A-6573-49BB-83AA-B9295B0275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D042984-9ECF-4CF8-9579-05CBFD40F00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516DCDC-2C08-46EC-BA39-FDB9587BE32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002566D-39D9-43EE-8D57-0A558C3E981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3DB34BF-73F6-424B-A2C2-9D0C29D02A6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47D4F2A-624E-420D-B161-E097F183BB6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8BACB23-A9BE-4526-B6AD-738405A1CFC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B68AA3BC-A892-4097-8EF6-D011A12BE22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BAA9B94-E3BA-497F-B477-567E934B9FC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C3046B1D-FE2C-4716-A720-390CBEDC86F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BE7361D-122A-46F2-B130-6CE6D718AB06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66CDAE7-5130-492A-B9D5-16EFE69ABC37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2ECAC29C-D415-4302-9A1D-23BCD2DDFFC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52C784-7351-40EC-9E6E-07F324224A2A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82FD1D4-360D-496B-A7C4-A282392F796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743D95E5-317D-412A-825E-E26634B9A850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EE497C8-AEA8-4991-BD79-D7655C3DAB4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4F746DD-B471-473D-8A57-3FDDAD8EED0A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EDADC6F-0F1F-4352-A5AE-9AA5D4550CD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6EA0BE5-274A-433B-8942-F6BDFB99825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E2DB494-EF61-4CB8-A509-78F0B2B8B3A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1AC1FCC-7C0F-4915-8BE0-7D70DB68041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A7D76CB-660B-481D-9905-6935D66A243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A837DA4-EFAC-4B10-B8D4-19B3E0EE531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0C42EA1-74E3-4410-8215-96795342AE8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A794928-1F8D-47E4-B140-ACFDF39AAA9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A6107D4-ED1C-4A36-9D4B-32E1C484722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FB8F265-899E-4233-8A12-E7ECA9EE12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0F0D617-58C4-43AE-BBED-CB765B7FABF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C7DCEB6-B1AE-49D2-9EC1-AC498808504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B325F5C-8B44-43E4-9ED7-877EC851CD7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25909D0-91B0-44F1-A1A6-C9FD61EE5E2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E51D5697-F8CE-437E-9DA9-FA21B81C43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7BE9AEC-6E1A-4F5E-8CA6-0EF64BE6213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11C896F-CC20-4C67-9D83-97DCC77F01A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B016103-9FE1-4CDB-BBDF-2113DFD6B00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A3DB3B6-99E7-4276-92E9-66356CC5C90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62AD5819-247C-4A25-8E78-E1C148DB8F8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D645B82-77AD-43CC-B796-8683ED276F9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2912C0C-0F44-4742-A1D9-8D15234159C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FE80363-656B-4F1F-9334-1B0C6C137FA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B4B27AB-71C1-4861-A2C9-1B8A63C067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3AAEBBFC-C4DE-4662-B71F-93B4AA5A20C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E860D69-A1B9-4A7D-A939-6C798FA3056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2652493-5DD1-444C-8547-00843817DC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AF5381B3-CBCE-40CF-8B32-53448F6C994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397F159-4DC6-4560-A0EF-2C07AD1F7CE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AF1A2A8-3F7A-483A-9321-F8B734D1254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030F918-1524-4655-B8A4-2947E8F814D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8501DD9-34EB-4863-ABB7-3C6F88541F6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59F96A18-727E-4E45-BBDE-A6179F4FAC1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ACC8228-1F00-44D8-811A-D5CD3CA1B4F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76AFE2C-51AE-4968-BA40-143BF54037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D867E30-203C-4299-98E6-F9424CA3C8E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16D065A-D75B-4BE2-BB0E-DFE84D3333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1AC8A5E-8055-459A-9B29-68E46971529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899D2C9-0624-47F1-B27A-423F33EE72E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404CCA4-B2F0-4B8D-9621-4D1C017C8D68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6B23828-7737-4BDA-A232-4C6B6F9818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D5F0875-2943-4429-A1DC-7A1D72B6ADD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955D9A7-8682-4585-BA1C-373C2E3F853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BC346E7-8F5F-4293-8118-D03ABBB1CE0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304AE44-9590-47A8-A2E4-AB0208FBCC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1BE4BE4-362E-4D12-BF91-0DF079E0F7A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B87B9F6-10BD-4DBB-9E33-1AFAD727B6E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07D27A67-1257-4EE7-BB52-BCBCF25F1CF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AECCE99-78C6-4B8F-974E-D9C4A60E20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3581AC07-CF23-47A1-9413-327D93338F30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21F79CE-B739-4707-A932-B6AA261EF28C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38213F5-CA4D-4B2D-81C0-56BACEA5435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C9A1E10D-0B42-4C7B-BF0C-135AA916A44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6493182-A00B-4222-8BB9-397B1F78C1D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131E0C4-FFCE-4B7D-ACC9-CABC997B0E1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8D62687-5FE2-4C90-8F20-90F8CBCC96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C7C992F-CA0B-406C-9763-9C657254072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BAA721F-8BA0-487B-9538-B120B2FA71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5AA25D3-2347-4146-8231-FD3187987ED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314E33A-F897-499F-A1E1-CB5D65522A6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07A154C1-86DD-4417-A0AC-0061AEDFCA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3DAA9C8-1641-46A3-8D43-AAD048BD69B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3BEB10A7-03D4-4422-9A10-A0D5FCB0BB7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DB93FA5-8B5A-470E-BF11-2F3EC7E7DEA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06D9DEC-D512-461B-953B-C042FADDE05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E497793-031B-4F65-9357-330913BC80B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99856EF-CAED-4C12-8C5A-356283D98E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E1CCC27-DCB9-47B4-AAD6-E13432BCF54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CC5BE15-3183-42C7-9F0D-0A24F65FB24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90D0FF2-B8C6-4EE3-806F-80D64C22D28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9B7F0671-F36C-40EB-BEA8-A31A01945B3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920976FA-AD93-42F3-B929-29FBD153147B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0999E13-A180-41A8-AB94-62A1046E5F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B314E13-58E8-4197-893D-8FA145D25DD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7D647F4-FA41-4A76-965F-B9208B80008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D6785B4-4BA4-4A47-8709-7E12A845A3F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0E5334C-463D-4467-8AD5-1C945B26C8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1A4F9139-47D4-41F4-8D2F-F70D8179167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2E34999-6DF5-4142-99DC-4B19F5F2069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0351EAF-0D21-4E63-A048-A71024B961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50D0E598-5126-4772-91E9-9CCBB513C8D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8875B7A0-998E-47C4-BA1C-B7F582D7C29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9072848-BC86-45F0-AAD7-507859DAA29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B68C102-1182-45C9-AB47-6BD9CE4F175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092C024-398C-43DF-B22B-1EBC9660126F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939B18F-2B82-41BA-B006-82C05E25E33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DCA4947-9987-4C47-B088-49D17F9D3F4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D04E014B-84C7-443A-AB21-6A5F5BCBBEA4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459DCFD-4E7B-4D98-A42E-F24739AC069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411A5E1A-53AD-4251-AA11-95686CF0835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BAB0E49-18E8-43EA-8580-C843B1CC07E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8CAD6D8-EAF8-4DD9-9069-15CEBD51C2D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A91BEBD-D692-4A91-9135-1CB0640840F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A67E7564-8085-4E56-9EE0-B49D6BEBD68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6978932-9875-4096-B992-04854776FF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FDF52AF5-9706-4FCB-AED2-237EBADF973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5C65380-ABBA-47DD-9130-00F9C3358AA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BDEC8D19-C16D-4A25-8CA1-3E3300583E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92797DA-B56F-4D58-8443-FBB8F5E298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B5308ED-F130-419E-8CE1-8007E8F05D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80E8FD06-4AC8-4AB2-9383-F10F080F37D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CD8869F-4510-4187-BA60-B4915811D56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0CE0997-27EC-4238-90D2-851F8E0226B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69E3EB1D-0D16-4D15-81EC-9D6F037A9F4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429C405-2C89-4BD0-9D62-BB8C85A971B6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0917C5C-4752-4DA9-A745-8C0C25661F1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BC28C75-9751-4B97-9E3C-B60414F040B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12F62140-B034-4333-BC7B-C223FEAD4AE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57733E4-D9B8-48F2-A962-2A3DB9F33DC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FC4B695-CB8A-4AAD-9D4D-244B0590D0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3B103ED-0295-49DD-8770-921C9457412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D8E7F02-6475-4F6E-9344-ACEE7E33D6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1638B0D-32DC-4920-898A-2982640AE12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BA6E370-0BAD-416B-A6A6-F5F030CB12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C940404-C8F6-4030-997E-56ED258253D3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FE23147-1444-4799-A8FC-B1A71D8B9D9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65BB83D3-E4E1-49D3-9438-F2B25C01E8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7AF4A44-1193-4573-A9DB-FE898DE2A5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4B19D4C-359A-4806-84D0-50B2530751F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1570270-8F2F-4681-A594-1D957602E5C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D1CAD37-50C5-44BF-B295-F34BC8677E1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6F45E52-4D96-4DAF-A604-13DC1893F2F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F2C2DFF-10C2-418E-B247-CF2B5171A0E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6E13377-5FE0-4803-A6AF-084AFFD91C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98D539AB-7602-40E3-9481-45B319EEBAA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A68BCE7A-ADB2-4FFC-99C9-D311F7F7098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A78C53F-E74B-4557-899D-14E3F42FE0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2734A79-3CAA-4436-8B9F-56C7CDE27E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F1F18B4-613F-435D-9248-F0CCECE76ABF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063A162-64CE-4B9C-BA7C-8800C9E793F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46E0CFE8-5D4C-4C43-A5A5-53B452C7185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B6F86E8-A036-43DB-BF21-29EC794761F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B5901FA-A413-4E3A-903E-2ACE15D7EC0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387E3DC-594C-4098-8704-DFCA5F06905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985E0A6-1E2C-43B1-9BFE-A09E7D2B8F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E7FB95F-2BC1-431F-AA4B-5EC06007CB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33CFE33-63AE-49D4-A321-31E6BDF5561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F19305B2-951E-42BF-85C7-3417852ACFB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90B97FE-39DF-483C-BEC0-DECA9AA0763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6BC1998-3162-4DD7-BD65-7A9069DB7E3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8C02F0A-112A-4DE1-975C-4B1C7E596F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28604084-A150-49E9-B5F2-C4EAC8385C4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9792E69-7755-4353-816C-5AE326C4170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510DCE1-B1C9-4F42-8024-B6AB37BF59E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806601B-0F2F-44BD-9CA0-D0FAD9B2E5E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D94683E-E75E-4F00-B925-F4F918EDDF5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92BF652-35B6-49A0-83FB-D3FE7D2A876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A56C07A-B988-4759-99D1-A4852B35C3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C11B89B-8932-4B52-9543-FAA27294DF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205B5AD7-2AB8-48E8-992F-7E8D35F842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05E5739-7D60-40A7-83FD-C46F342A4F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6B521C7-34FB-4989-92AE-7FBC16DB25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4FDE1689-BC2F-42A1-9772-B5F638EDA5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62DB34BA-CC9F-4896-B11F-8326FC97622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0A93EE4-5396-402C-8ABB-F2F785ACADE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895AD51-62A3-480A-BE7D-BA5972F1F81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24E6657-4131-454E-9C61-8FF666ADBD4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CD27B65-893B-4B44-AC72-9BB1E325730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60213D75-F644-4B7B-97FE-F87C80D2BF4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BF970F4-6C07-4C9D-83CB-FB2B891B0E9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902189F-B518-4785-A009-13A186EB9D6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429ACC74-4A75-4B2B-BCBE-5C5D40EE530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E78B796-AE74-4496-9353-683419F3CA7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090795C-8D4E-4AFB-BA32-99BEAFEF8A2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B400B75-9380-41AC-9C5D-EC869589C9E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C25E2D0C-EA69-47C0-86A2-69D88A8B4D96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28819F6-EBF0-491D-A673-8883D789E41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24E3D02-9758-4C13-BB80-A4F6DCD066F3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E6730D66-3FC9-4EF9-957A-728A0F1BF72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024578D-5C59-4F2F-8EF3-85B337C9722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497C5C7-151D-4DD5-BD4F-74DD9C198F5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AE9CDFE-8844-43F0-9F42-2EF005B77AE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70F3338-F1D4-4EB6-875B-42B1C9C6E9B9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E868C81-8DC0-40BC-9385-2E366F11E42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57CE511-DC15-4808-82B4-E932C844E5F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1815338E-2E78-48F5-B198-F5BA518837C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6C4E5D60-05C7-4476-AEEE-595F598B93C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3211ED9A-7DF7-4BA6-A993-F88548BEA62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6EAE4F9-91B5-408A-97DA-6AF5B292755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C5DF462-6F5A-4952-BC7A-516D5EBC3B8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4097D2EB-CC8B-4A8E-9452-01856B914B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1E9F8D0A-2E6A-4642-9648-35828A57408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EB3C3C6F-F489-43A3-8880-6C87C608EDA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7402F2A2-FB1F-46DF-AA48-392EF319FC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9ACDBE5-E240-4223-BB82-73C3123568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3244DA8-1F36-4F5B-885A-31E93CE2F4E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AFA4C13-4F98-46CC-B84B-9C22CE8A743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8C19B8C2-6AA7-4FB7-A51F-ADF4E0F92D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B91EBA7F-16CF-408E-BDEE-AE0BD231FAB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DC7F72C2-6AD2-4683-943E-A98BAB33332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F074F3-65B8-4A8A-A79E-B0F529D583C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5CCDF63-6AFD-4227-B6C0-547FBE82819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1A536437-C7BD-441A-9EFA-7C873A69899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95FBB17-7053-4CE8-8AF9-17F838D5B21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EFE49601-3892-4494-B01C-39277687D62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7FB3CA12-7D23-4CF1-8631-642F11AC62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2441A033-F229-41F5-B001-43FF52CF18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D2E578A-E4EE-4748-AE3D-F7394FF844F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F9C38B0-5787-4EC2-9832-4501197D8F7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48C0A7F-13B7-474A-8949-328B8F2C97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B308E0E-86E7-49CC-A84E-D46051DD479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390C307-70ED-447A-82BD-24DF11C6B9F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FEA69496-AB15-45E1-8D0E-49C55CCBC24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4E4D3FD-7377-4D6A-9796-68F135D4C98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9DCA82B-0611-442D-8AD7-163A039FC1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B932A75-1B35-4AC4-AC88-59EA5FDCFD3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004B638-425A-4AEE-814A-16B5E09527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E9D7F4E-A9EE-467F-8E3D-35667B3E39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18CC616-927C-47D6-8DC8-65A304C068E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3C1C2F0-AD96-40A6-B38E-271FDC372BE6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2FA6EA8-E819-48E9-8396-2A5137DB917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90E1329-316C-4F0C-B775-33B576F56A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DE8462F-B372-47EC-9A7D-5D544D0D7CC3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37C1A32C-45DB-492B-9C23-DC58284E167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8756FA38-3791-4354-AA28-3728DC4D05D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4138A24-8083-4E43-9447-C6BFB750C1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2EB3AED-6DD1-468B-BC37-982F24AF771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A527347-9972-4276-8000-9A369BC24EA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DC210E1-4CE2-4FA2-BB1E-3A301C40ECD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309A96F-83E8-48CB-9593-6337FE773D96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7DADA55-16A5-4046-869E-145D171DF46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18A3E85-85FE-4CBC-B297-A8196489577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FA2948DF-F9D8-4C21-8899-59180B853CE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DD3A77B-1A27-4AD7-A18E-85EE33E3198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AE5B1A5E-BD3F-42E2-B240-BA699F6AC73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2D3C60A-6BE3-4B67-B4C0-D35A864D690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20DAC58-5102-4F2A-B493-9C3A2F7BE7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FB81780-1C61-47AF-BC42-1427D0F4EE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F0D593B8-B50C-42DA-A5B9-9E2CF164F52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3CB0928-F307-499B-B12C-42B11E49E62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27919D5-27AE-47E9-998F-97FF1DD926AE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F7F3B46-80FF-4128-8BC1-6B590E59002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461601D6-56B8-4B37-BA04-BFF5C5D815E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613CF78-E324-4C2C-AF84-45D675D90DB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51E04B4-5117-46CE-B1A2-4C55560C54E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3FD4430-91CF-4F86-AE4C-75E201F9CFD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07D7290-97AC-464B-BEA6-6209C601C1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414D2C1-00DF-4FB2-A58E-4F7D2B36A72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F1DB60F-99F1-46AD-A646-BFFD97437F3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AA0AA23-5C02-45FA-AA00-E5421339CBA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CECBB54-7ED2-41C5-B3E2-B185F9B1E88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1492EAD-79E9-4B49-A65A-44924D3AA06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B1F59DEE-C12F-485B-AC7A-2841F1F07CE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BF494B02-D5D8-48B3-BC6E-A6607B6980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C884B87-5C13-4CFC-936C-F237DA15DDB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E4C0CC43-9816-481D-ABA8-F4E5B4BD8B6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505563BD-F5C7-4705-9F1F-CB0B1A83461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A3098978-450A-4771-AD9C-FCE4085C050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8DB471B2-AE03-4B23-A462-782A3468BD2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908020A3-9042-411B-8953-67FD44DF9C1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33462E7-F20E-433C-8449-0CDC6A0C037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CD7E2E8B-CB89-4B5B-A2C7-4E47C5C68DB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7DE45101-FC63-4E6E-81AF-84903E5B2E7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6B66DE0-1D64-4747-99A9-45BE4747957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C377349-92B0-42B9-923B-38072C075DE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8196B1CA-54C2-4E8C-B2D1-046883EDDC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95F7C71-8F5F-49C9-9711-9D96626F835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82AA3DE-9138-4DF2-8694-6BDA41CA008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D06CD7A-267E-48AE-A221-165D69627F2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EAF7EFD-FCD9-46D9-AFB8-38B74423A71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EFDF9732-5ABA-48DD-A634-FAF1CF938A7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F696FEC-206C-4815-92D6-5BD7FE0D6AF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9467311-D628-4A41-806D-CA63ACF2D0F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A234667-D931-4FE2-B775-4DD56558CB8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180B5AD-25A6-4D63-B109-48B472B18A9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288DCFE-8D63-487D-9C4A-45F03C47B9FA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7E4B4CE-F732-4517-B073-AED735D9D936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DBFAB1ED-9380-4082-BE20-D349003ADCB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5D8C7BBC-B779-4560-9C16-AFBE2A6BE5E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08576EDF-3845-4626-BFA9-A276434D6A32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D598F4B-34B5-4DB4-836E-3A3BD9A829E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448193B-A2B6-4CE6-91CE-712FA58D6E0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F955439-2D99-49F4-B572-C0FBE0A319C5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687DA72B-501B-48B9-A557-445286F91343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94457EC5-3F50-4DF8-B326-91FDE7A19F7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3CD9FEB-7B52-4465-AF24-A4DC3A19ED79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875C18F-7B8A-4BB5-AC8D-3539F7D5A7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E80D0A69-EBE7-4177-AF0F-FD31F887369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4D6978B-60A0-4E4E-BDFD-BEBF2E18ECD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607D416-C23F-47DE-951C-D286DEEA5F0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CBC48C71-AAF6-4E99-8ACE-A347718B5BD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A080D93-6D68-4FCE-9AC2-F17E9F39896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B4195BCD-EC91-4FF0-A1C7-C01B2BFD6204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CF8D5FD-1A34-4CF1-8960-55153CE453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BD4B278-7514-4780-AF75-2E4929B6BCD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3D37E6E-4069-4042-BB3B-7457BE4DB62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36CB5658-AA93-4A52-AC40-5D70450D19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59D1440-5376-4850-B44D-36200CD5BB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B2DDB9B-CEDF-48AB-B752-B592D6385CA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ED0D038A-0D7C-4472-BC8B-72E75765778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1ABA792-1CFA-41E9-BAE1-051262028C9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542C059E-0810-4006-8557-D62B005232D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3EF4272-BA3A-4EBC-8B02-A69D90BBDD3C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CC25A035-6F8D-4F09-BACB-DDB9B4FFA8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8A9725F-DCC1-41AD-BC83-0C52A7FA776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01EAAB6-9D4A-45F5-9642-7738883F47F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58D35EF-77DB-44A6-A0B4-8EAFD89CCA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D7D1D4C-1B0C-441C-A6A4-F3E4DE1127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A17E44BA-E323-4EC4-9042-41AEF78D527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C2FC4C12-8345-4626-AB97-3F9676E1A661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8083788-0C33-4E1D-84E1-29E32B34159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8B43067-5409-4E40-9BE7-ADA3E120D4A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120D594-E9FE-4E5E-89E4-FF05C2C7282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BA8366F-340C-4ADB-B795-8BFFC2B7D69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56F9E62-728B-4ACD-8243-945309B5C51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932BCB3-263C-4006-B8ED-3E56F43ABD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F043CB3-B19D-4DB3-990B-79B18FA4CF5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74E43AD-A433-4D3E-862F-7C76EC5D7CD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87D9969-F159-4D30-A824-C0CB09C95C4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33B75CD-E91F-4D31-A5EB-6E70B07A8B4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C869511-E244-4A5C-AA8D-42DE9F0AE5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FD25173-65F1-423A-9EFC-E09C455D6D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FDB9668-9A98-4484-B0BA-F26E2A58467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18A7482-6107-419C-8EAB-9B7A39B3C099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92AD1B4-774A-45D5-8574-5DC4DE6B16D4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FA5174B-0C53-485C-8BF7-65E6A10BF58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FFC05771-0521-485E-A5A7-554A90D1C9F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615920F3-ED22-4153-BE6E-FA77EA5F3E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702A556A-8822-4EB8-B86E-C8007B7F8BD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87AA2C5E-5A88-477C-BD77-06F644AE33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1BCF19A-D880-43AB-A14E-55E82C394A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DA3A9937-8456-4B60-8B78-C16C3A96D6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2A5E4FB-C71C-4DB9-BD86-6AB5B85AB6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2FFC61F-2278-4ABC-8402-599E232CE15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706D1D6-A809-4DE0-93B5-2F53EB2119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24887B8-E9CE-4E47-AF46-1D7CF744CEA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E92E7AAF-2312-40B0-AE43-BC9F8037BD8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952D9CA-674B-4D61-BF41-3ACBB947929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4614E6C6-1106-4950-8E6E-D12C43D029B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F2CEA05-1320-458A-87EB-9E193EE97E6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0469558-7679-4A44-B4DC-70DC58E5A2A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1FB6302-AC65-408D-B6E4-86432D90E67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6D7DA3D5-3BBB-4E9A-9A50-E4AFF237C6A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362B8FE-8FCA-4913-AE65-C8BD257FA5F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9AAD7AA-B3B6-4814-9CA4-4AB219B7EB4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FE13877-F5E3-421D-AEDB-77CACBBDD7F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F839A86-706F-46D8-8D42-BD4CA1C0B8A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A075237-C974-4E33-B271-CB9C83EF525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BCE3762-272E-49B3-8B29-2F7A0481394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0BA720B-3724-4F90-A90C-CA4A313B3F6E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35E10E9-8D73-4902-A48A-DD504234400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B3BAD01-A98B-4A36-B0AA-0EEC5152C98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3D08D14-D00E-44C5-A445-9E1AD262C891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ECA5FC6-04C4-49F8-9DE8-B0B3D95BD6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295A1C0-9DDD-4119-9B38-6D512BE4246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82AE96E-D2FB-4DEB-8665-06F19655E6D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DFF2B97-A3B1-4654-8952-90F44797F11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BF7A674D-221D-4BDE-ACF0-1211A6C387B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F852325-E837-483D-ABF1-06CEE47CFCD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16D7062-488B-4C9E-B7D4-5394BC591C4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DA32133-6BFE-4716-B413-921C8D426C4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9C00E6C-5E0B-4D50-9815-779381D783F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0C3CD6E-A111-45B8-B2B8-C764D8A354B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7FF2518-3957-4446-BE78-50E3F30CADD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9007524-F656-4C22-9AD1-9E9D119E585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BB65D43-65DD-4009-A463-173277D33458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B8CD50F-4B62-44E9-AD84-CE4F4E3E330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0296E44-D4EB-4C70-9E06-F5711D0D462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24B3AD3-930A-4350-A11F-3424C8F8FC5D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C1D0541-0094-44BA-8854-E23BD82163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986BBDF-C574-44D5-BCF9-734C6642CEB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B3EC9FB-91A8-45BF-9111-CA1AA10208B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04692A6-78BF-434E-A889-D84A474116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46C3923-54A2-42D3-BAD3-F9280AA597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45C2FCE2-877F-47F6-BD7B-96FAD00A263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4DC67CC-08EA-4D02-A7EF-988EF1C7488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7783505-F205-4A94-BBAB-6DED0594CC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55B5903-D106-462E-986A-70A1AAA4EB8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897A562-710C-4857-81F0-CD4D61D1D7D7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3B178F7-5652-42C4-A8E3-789A891BB00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CE53643-47B1-4158-86EF-40B0285922D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95A50F3-9E4D-4937-A640-617AEA76A3C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0476981-A846-4FFB-AE78-1F0CA6C400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0FA7138-1709-48EF-9C23-BA8111225D6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3499AED-A663-40E5-AD34-B9AA2036D53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E95DE46-3695-4446-9E71-A5E126B90418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0FD3451-C227-4EFF-946E-BF983A435A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998C81CA-4AEE-4CF6-8ABB-86437FBE1C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55DA1477-B086-423C-8415-500A8D9D352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871A81D4-3FFA-4C23-9C93-B67B8DE1BFB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1C19EB7F-6CB4-4CBF-A431-2971F48981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2C74C36-AC46-4503-B555-B772657D70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B302ABD-1B16-4C16-9E68-34BDD568B36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4906C49-C4FE-408C-8F6B-EF0E82F7CD7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CDF6AD09-6703-40E7-B740-097E02C0E07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EA469C9-9034-4698-BC48-2689DAEB5C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9C55E65-08B8-4C81-9F1A-485279DF94F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6E475BA9-59D6-4EED-A464-0B6561ED64F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9F4A545-83EB-4F04-8946-6B51DEF5D6A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A15F293-AC98-47E9-8BBF-98E7A4CA5FAF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6939818-B364-4C19-8672-9073EFF857A9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F2C0B20-D770-4035-94D5-A923C5663C7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AD4E44E-CE23-4D11-8C7A-95B963DE29C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3C95878-CCCA-4554-9879-3F73555DB4C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AA33DE5-AEF0-4514-9585-DCFDFDE6849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5C03D94-B993-4A51-91DE-817D51EEF09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42B186E-986D-4F1C-B8F6-8377412C67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0A0B562-5016-444F-9812-F623819141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3557968-5C17-4A08-B8B1-8C09DFD8980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B5D5548-FBD5-48A5-A7D6-F43116608B7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D0D40A5-07AF-41B1-96AE-1E46D76F771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F50DFA17-8FC1-4F6F-B2D0-7481E176524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4688D0F3-5012-4FCB-84FB-CFCD469B699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3A53B272-AA99-42F0-9427-949F24D1B01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671F5EE-857F-4032-A259-38CC3916E71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D8688E1-EA9F-4504-B38D-D5BFDB6690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F53D0E9-3467-45B8-A759-8E811FB4A72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482D3F5-D4DB-4A64-9361-5B9BED7A780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9C868B27-3D88-40A3-AEDA-620CF4BF135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B060252-421A-4312-8071-302E3BA0D27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BCA5F52-3295-4997-9932-BF5229DC1D8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58A0535-1104-40F3-B730-3E039655B31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8E236D8-EEC0-4B48-A8DF-3C10ECD10E9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695ABB04-5F37-48FE-9836-1292B73F3B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49BA2968-9393-45AB-962A-4C89CEF6E18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6ABE974-9A90-4D22-95DF-B297852F39F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B8637C5-FEF7-4750-A658-4321D4EE4F4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EF10A292-7E02-4EEB-9A21-6828128D63E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F468F4F-9903-44B5-AD0F-7636C2A9AE8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5D8D25E0-8488-4E4C-8859-5C2A0B1460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AE58948-029E-496B-B73D-EB9E9071408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6593A6D-1529-452A-B497-06C56DCDE4C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3084576E-4808-4AA1-AA37-2DC2A6C7793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00E8FCB-860E-4E8F-9147-5444CBB5C95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0AB309D-2BE5-4B4E-BE08-81334BF3C52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FA1C5C1-DAD8-42FA-BB2B-594D2EB6914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48B82A2-31EE-4AF3-80AB-4DC9C662A99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BC1C091-97EC-4B45-9C76-3E628382A2D2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FB1057D-CFC5-4E4E-B6DD-930FD9DD60D2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F0CB8E1-ADAA-45E6-85F2-9F9F89A1936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BC83958-734E-4061-A153-B0F3B3FE02C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8F018420-5978-4EDB-A6AD-3AA37ED4012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DBEA66D-BEFB-48BB-B83E-96E12D947BA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6879070-31D0-4A00-A34E-24FBCD4D70C0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9FC3D01-911A-4C9A-912E-F787B55E1E7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3CE3CFE-FC7E-4E13-9C77-A6DAE4B0F9B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156A5E4-A602-43D7-95F9-F4D36784B0B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6E11D7C-911A-467F-81C4-98B274022AA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EB734ED-5ECF-436D-B241-C8C05FD248D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14C7F14-A03A-4979-8DAB-3D0F8E5288B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A3ACB45-D401-4D0F-B49C-D120D3EC0D6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7C85FBF-D550-4A3D-8346-E60C9205494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1976BD1-9BB3-4D59-86CB-6603A5D00EC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3BB66B08-F9AF-4375-92CD-D8B26EBA194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F8AB2D8-E63F-4869-8697-7F5C19E088C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22DB817E-F449-4FAC-A68E-032DCAE8335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75656D5-190D-4C67-A260-171F1C63B72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13D18BE-F4A3-454E-91AF-87F35A86054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F7FA267-53D4-4E21-9027-4139E78DA7D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71E31A0C-3DD0-4DD1-A1FD-6201B50B2C7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6E7C864-BB75-40A2-B087-B647B86B90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E9489407-BD4A-496B-B310-72863E63B88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09ACEF1-5472-42B4-8FC3-DEF3BF58DEF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01E48D8-3C8B-4CE3-885D-2EC1B5E5A1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936E7F0-5B8A-49DC-83B5-0DB27095B3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C0BF319-7502-45E6-9E41-2553240EC9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5510532-4B36-43BB-BA79-72B587C14B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A00E35A-2BB5-4558-B014-6F6EC9CD25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1FC73A23-850A-4DA6-9A50-88D836E36F67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176D3C17-5FC5-44FE-8BDA-6C519817CE1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7243F48E-7B9C-46A1-B61A-16B729CA834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6B02E99-DCDE-49CA-BD2E-7CBAB816C6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38E2993-77B0-4106-B013-7247A6139CAF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E5F856-20E4-4D59-978B-E5F8E38EA7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20667EB-4925-4776-AD69-3A47BFB08236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D92091E3-8B1C-4021-B0B0-C665AF6EE78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7443EC7-AF7F-4440-AB1C-C551EBD1DC2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9B290E1-AEFD-4C12-97BF-DE8F44CEDB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21A04C5-856B-4A35-BE84-AC805233E8C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F9BF07EC-128F-4728-AB4D-5E714B561C60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9F77564B-FBF1-4CFD-9317-BEB4ACB126C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EFD953E-2130-4C6D-A248-0A045CFAF4A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74ED2FB-9664-4C5F-AF36-F14B2F4B304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547ED14-53B6-4884-AA1D-A50B2EE52BE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DB0EC95-F034-4A80-BFC0-D5F2D23B7ED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F2EC4AB-2CCE-4715-833F-DFA78FB287C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609CC294-52CD-4F4B-A0E0-54A8A962BB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A2DCE43-CA23-4B1C-B7AE-B3046AA31E8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C162947-3ECD-48AD-9E29-A663FB3B6137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6D0F097D-4D8E-47B2-ADB0-BACA5E88BB8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5D425F2-3BC6-4A51-AA2A-8154B3B3F2B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C99C9270-5CEC-4863-8EA6-CD8083F2C1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5AB3E3BB-F32D-4991-8874-5E8DB1D0077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9D6A5F0-FC6B-4439-A39A-A5A815B6F4E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B9964DC-7697-4A85-A02B-3766524827F2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B6B6A583-36D9-49D5-8F8C-A6EC398C514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CA4D2FF-FC9C-433C-803A-8D52BFA769D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A5178BC-ADDD-492E-A33A-337434832F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47820D1-8564-4C78-8A85-177181C91D7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5F42D0F-C095-4B76-8E73-D13A4D97F6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4484D73-25BF-47F5-9040-86ADECB769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56FC5117-6C95-4379-B4D8-14B3F94FDE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F3FB904-4416-46F4-95B9-ECC482D20D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F5020CE1-3683-4948-8AA5-141096D9583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6C4E15D-0BDC-4327-BF54-2F31A8765D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5DA770F-C8F8-4B1E-910A-E9A21C0EB4C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AB32939-2E70-46ED-8A99-8A08CDE9D34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96F8F278-24A5-4062-B3D1-4DD09825E32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7A74BC4-066D-4C60-9667-2D3D761CA96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668D39AD-93F9-4930-8A46-E6DDFF5D800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1303057-3700-4AB0-8495-0D6EB4E89F1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D7C969A-019D-472C-881F-AB922C1074F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996684B-8071-4CDD-8442-40F40CA546D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7125A7F-122E-48E5-8949-D178FC43612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889AAE3-5A3A-4958-93FB-19D7CC0C1AB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51F90FC-4753-4C48-9018-E6D19DE2C1F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986D9C9-32CC-4634-B26E-8528EFF8239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6B2AE03-C9F5-400F-8F2D-80ED75FB66F3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24FA955C-7060-4283-BCC5-B2CF034020B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5F9021A-3524-4BDC-B84D-1738D672077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E08C673-0FE4-4A7A-BBE4-DDDEBDFF421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B9C31A4-B5B9-4A26-AB46-508B40589D6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B9AF3F35-01E1-4CA0-B53C-A70D999ED3A4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99008315-7D43-4588-83C8-4E1FD3B05F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7293BBF-11FC-4604-A114-1E3AC9FBCBF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6C69930-2EA4-4AA0-BA1A-A6F8F880A8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C4A0B1CF-8D0E-472C-8EDA-5C05F101980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24A7C2B-8D1F-4AC8-AD9E-1B150158DC5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C551BA9-7A3D-4CF6-9159-A2C684DB4CA7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CD8EE22-5AE6-4FC6-B9DB-D4FCC93C4F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2830BEF-D940-4AC0-92E0-B85A11FDB66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A921C13F-8CFE-4F84-B726-60720D7D5B6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F1E1D9B-FFAC-42F5-B210-661DEB7B2BE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26CEDC0-72C3-4ED3-BDF1-232A931D2E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773B15F2-E466-4648-BFCB-C523EF769F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F5259FF-624C-46C6-A1AB-5003D2AEBD4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AC87CD3C-8E32-4A61-9A04-B3F0AF063CB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C341A29-7C5F-4518-98D0-B68A58DEE36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B49293FA-14BC-4936-8D70-41A515E204C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7E3BAE6-3E9D-43A6-B43A-8E22D27D996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671DF91-863A-416E-B1F0-8840649FC2A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E6DC1A93-A1EF-45C0-B597-DF7784FB6E8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BE60400-0820-4311-9E60-242FA8A6579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1520EBF-31AD-4F45-B4D2-E87E7A84A7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F3FFAFA-7E56-42F7-B510-F74F8CD115B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1BB8731-5FBE-4E63-82A0-E2A5F2C6AD8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6457C76-9909-452F-BC80-5386E1EA4F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4BA69F0-B297-475F-84E4-5813E6C6E4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4A1F2B8-6D99-4B9E-A191-D405304D79E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410BCEAA-BA95-4AD5-BA45-C192C26083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4F59967-4E34-4611-86A0-4F98BE78EED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9A975B4-DA69-476A-94E7-27F52A782C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F748B9CF-9281-41B8-B9A7-2266F5C1025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BEA33AE-5F94-440E-8347-40951B8F46F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9E729BB-85EE-4C02-8FF0-F43A2F6AFE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A6628B8C-3119-462D-900B-B3DE4379FE3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382A1AB-60E9-4FAA-9E1C-3C6CC28FBA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7C7F15C-B35C-40F6-A544-7740E7483FF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E8FC0382-27F2-4629-A8DA-BB30E03502A8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5D9CBAD-68A6-4E12-B675-12B44E45556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7E75A1E-19CD-4FD2-91AB-A21AA9A18E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679D942-2550-43EC-B13E-4C8A7E9FD74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79D28A5-DB09-4019-8084-F39B10993DB6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796FCA4E-4CB1-4C70-BA0F-C3436A3DF11A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0DFE6A11-D29D-43D3-B0B1-A85185032DE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B298F4B-150E-4757-93EB-854F21C6835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FC12E4C1-C1BF-44BE-A14A-9E933F1898A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27616AD-2572-400C-A02D-B084E2067DC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1EB198D8-1111-4515-8F05-DD5CDCAEE2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69329123-7BDD-4209-A64E-44AD34B62C4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9684825-FD16-4B84-9C2E-F183212AC3C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6D282FB7-9188-4957-8659-2B4570BD559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887F4A1-6334-44C8-9475-F3D444DF51F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E049986-647C-4778-9A3A-85454B9AFB8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0FCCEC28-ABD1-4D84-9FAF-DEDBB2790D5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D59D18D-D95C-455D-A67A-525322C4A25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D2431474-C443-4DBB-809B-5CBCA26FB1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343C405-2832-43BF-8B04-A44583A191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2F8480C-EA37-450F-9EE4-49076216799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A6ACEF9-31EC-4D98-8876-0E7F5B35E6F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1A4EAE3B-FDE2-446E-8B87-EC5F5CE18C6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74DFB93-5DEE-42A3-A132-1110602C528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D81111A-713C-4163-BD09-04E54328559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39B821EE-AC07-4A87-8E1F-C9DCC09EB81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E289F7-7387-4094-9B1C-58DBD0B00B0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D82019C-8649-4F0D-B852-802668BBB12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AC6C7F7-B224-43C2-B4A6-9054A92C83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9F91F7B-2C9C-4BD6-A073-FE5406DB754D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8C0801B-4C7D-47EC-A604-6F7465F6E6C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E383949-F948-4D51-B027-A2F35C11456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B97906B-835C-4BF9-9F8A-F0F4E03456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CC85A8F-2D18-4E6B-B966-86177AD889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838D009B-047E-4682-83FB-FECCA6D1454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AE7BB1F-B936-4680-B620-4C07C70B62A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7CDD45E-5FC3-4E67-A252-229FD1FBACDA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B833B70-6EDC-4581-9A89-B62F8D761BD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D9CD9ED9-4771-4E02-A499-D846808BEB3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FEA4A39-B0BF-4526-8391-63317BD6A37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2416C9A-5D80-4424-93D7-5B0E3F45D20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6782DA6-D7FA-4D64-9887-490A31FC863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3E70CFC-0F76-469D-ABCC-622737098E8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93DFFA4-EFFB-4D6F-B4A4-F7107500BE1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ADE557F-3FBB-42A6-9242-6B255E03D5E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95B372B-0434-4BAE-A840-DD088C9F365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F9BA8E5-2EFE-460A-A32D-652A79547CA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6A8C859-CEDC-4BEC-A745-37FF5029042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D368CB6-31E0-427A-B88D-E4DAEFACC73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B11859B-8BB0-4503-8E2E-DD24E7AEEB3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2524C843-43EB-4E44-8902-071D733AF06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A112443-9BCD-4DC6-BB12-C1B9FBD8893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816126DE-C90F-47C3-8A4C-E59004749DA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70D7B1C-B50B-4316-A9DE-5EF1C07B747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0CB47397-D33F-47F1-956B-768498258A3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11CCA69-4CDA-4AA2-9BB4-BC3C8E02A21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D6149FC-46BD-4298-A333-A57FFFB7372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0527EB0-246D-48B3-9500-0B9EED5F60A1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58CCA8E-F32F-4873-824E-C3B46C71076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EE8ABA97-F56A-4ACF-B8E7-A9812183BB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C8DA4E1-16B5-487F-AD42-418309C9CB1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B86AC08-B718-44C5-8F4C-E5FDD189137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F5830C2-A7CA-42CC-9FE8-88600136708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3037ED8-93E5-4BF4-9786-AA69AE6AE8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F26391C-BA84-49BA-A246-71E49CC8676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5E78ECD9-F2E3-445D-80F9-FA4523EAC10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64DC104-6968-40A2-800E-A420B158064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7EC7B13-FB32-4503-AEE5-8994F762344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5B95985-56C0-44EC-8F8B-4ED837CBF29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D8D34E0-FB8A-45C7-8B20-7C6A0E0962A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49404AC-A1B1-4B14-A6AF-C20BCA11B05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F00DDD8-0FAC-4E6A-8637-58AF297402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EE8EE44-B485-4A2B-8569-7CEB9D537E1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3459111-4B21-406B-95E2-5EF599033AF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BFC9FDD-5BE6-47CF-86B3-ABCC16009C2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DD790E5-34A8-4D17-ABD4-3C9BB422E0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4938D25-3387-430A-93CD-56EA6C61BEE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7E01157-A15D-404F-9AD4-9ED7B3A94F4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C91AB65-CE1C-435A-B04A-F1804DE84C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044A6CA-054A-4DC8-B2B1-570848E9A9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3D38AE7-0467-4058-9E61-EE219A541D8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C435AB6-43BC-4298-A224-D6623C6A342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34DF9C9-8713-4872-AFAD-AF0D613A2E4C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6901152-A1FB-4D54-ACBB-A4506313DB9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16F36BA-5C1B-475D-8D10-B917AF88EE1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5A6335A1-7A48-4221-81D1-A351D86E330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B5A6F618-0BF4-4368-A657-7EB22F45F92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C35C2D7-3765-4673-AC14-311777255AF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BA994BA-C758-4EF6-8664-A8D0EAB3F13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F05F269-E078-4FBE-9B41-D54AD8F87A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EEA7B4A-1793-460A-8024-8419902E1D9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D25A016-4E88-475D-A8C9-AC853402F04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BF8C6D41-D25E-4EFE-8888-4DA5D9C6F30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365E868-1A5A-4527-AF06-5DD6340012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7435F16D-508E-4F2D-BACD-09FB20E6A58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BAC5CCA-4AC6-4944-9638-DDA151A7F7D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5A103058-5CF1-4E5A-8622-8AF659498A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BD09FCA-6BC4-42EC-BC06-D720563D8C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975157B-D4C1-4FFE-A6DA-03048E9AA3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68D723C4-DC57-482E-85CD-6CADED483BF0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812F795-C94D-4502-8091-B43293E0535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54B7D40-0FC7-40DA-99D0-1E4582809D5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81130663-3862-494B-B97C-69F0A091BB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7EC1469-CAC8-4074-B805-114C6D70D1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FAB899CC-BD63-4261-B312-3CCE5E88722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510C774-E588-4277-AF7D-CAD08D4E8565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AF21323A-AD69-4228-9F79-5063F23B472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2E05D5B-883B-4941-A807-7DF0BE317759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05E7D07-7069-418D-8204-5412193938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E7EADCC-2935-47EC-B03D-F8807B02CC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9BA39A4-41D2-4E6A-9F2F-8AFBC6D7600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A81FA03-6EF5-4834-AE87-A4C1F9A087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CDB14AF-DA8D-4F3D-A517-7D57F734EB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CC8F697-E7EE-469F-B5AD-075A7B2AC1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554B193-DB48-48E9-875B-AD9EA3EA6C6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83798F0-716D-49CC-B535-68297A9A804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8A5E2E6-3371-4BDE-ACBA-83AFAB31C5A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7E946E6-E6F2-4495-808C-2E9FE7A726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CAD0038-04B6-4218-85D9-5BF514FEAC8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B81ADD8-5D8A-402D-ADC8-9CD0BD7FBC1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7B7C6E9-98C5-4C43-9CF5-EDC9192CD2B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DDF117F-3B77-4503-A280-AF6A14BBEDB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1958F6E-392F-4698-AFE6-9E8D13EF0F3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4922C72-AACA-4A71-8F66-619BC85AF22B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941AFFD-7F8D-4775-8664-967EF2B87A9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B282D7D-98A0-4A29-B1AC-61E2B1081D0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126EC0F-7C33-48A7-AD8D-B4CD2A6E796C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D596BD4-956C-477F-B779-C76735F529C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2CF6C85-3339-4AEB-8E7C-3DD07845987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0DE6372-B6E8-4614-83D4-8FD3711E48A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1B6F421-4228-4F6D-BC38-C76741CFC5D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6AD9227-4A90-48A1-A928-6CB0B01128B9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4F4AB01-C240-4F63-974F-26EFA5973C6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4D60D06-6495-4428-8E4C-F1A5E26F048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E17C89A-73A6-450E-904D-F30CD441384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E5C0F5D-4E5B-4209-9E37-C2ED971AD7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154388D-A03D-461E-AC17-4786820E94C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4FEB8EC-D1E8-48BD-9634-D2EF954F7E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9EFAD774-FB1E-405D-8EAE-B6C40685AD1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8FC4E15-8FCB-4788-8F6A-E60A636500C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672EF15-60B4-4AE6-B258-E748032E40F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AACB26B-227A-44F9-BD91-F37117D064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4F25F71F-D8C5-4515-A3C9-BA6346644C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589E132-D464-4C4D-A74F-C80E2088036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138E3ADD-31B8-4089-B8F4-79703204626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5701C08-5323-4464-8FCE-A9FEC75B0AE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39E38C4-4C6F-4F46-B59D-6380423A54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83DEBAC-F27D-417A-ABA8-D6DD65115852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1FB2D2C-6B97-4B15-806E-C1D7AA4B5B8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AC4002F-A5E4-4BCB-9EE5-E7A173AE4F0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092BC96-4DC9-464B-82FB-FEAC9782BD2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2D3655E-9095-447B-B737-7F6247E0E14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405CF40-1D2F-4D9C-B07D-BC0A36082A2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A8C49A4-8F63-4420-809F-12088AE74D3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B88C987-9966-4579-95F7-5A617B879B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C80D834-923C-4E6B-8594-E7BEFEBEE1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51A55386-968F-4F5E-8895-83CFA43CB50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F0E1BD4-7B96-4F69-9870-FE1A9DCFC3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9748285-AC2D-4F05-BA58-BE1B4078CB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ABA51C2-4E48-4BE6-8AFE-046D5C4B9A6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57B6B05-3510-4BF9-9851-A7F579534DA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0D28A70-25F5-41A6-A971-46EB17EAA9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7F10D9FF-838E-4A3B-8900-469BAF5CBE9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A0D14B6-3664-47C3-ACD4-628B48326B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97D26D6-C73B-410F-817C-BD415DE6395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345882F-6509-4013-98DA-C5D68883571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A5FBAF5-A7F2-4634-9785-842766D3AE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CFC7953-9950-4A2F-974F-B9DC4530CE0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17385232-AB17-417E-A23D-3BBC432430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01914A1-8192-45E7-81D4-B3227BE5DCA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EC38A9B-39B2-4369-87AA-BE50DFB4352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8285BFB-B87F-4FD9-95EB-B595FDA62E9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4DFD747-D623-454D-90AB-258A344A15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E65AC353-F229-453C-810B-E62253185A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9521A422-20CA-460E-AAE2-31F1D2C450A3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95C140A-FD37-4C52-BF5E-64EEC175245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E85F985B-D73A-4C52-B341-7CCE1973B46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D8E40F5-20B6-49D8-8FDE-CDBE1452471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285DBEB-E02C-4024-896D-64381ED8371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8A09A03-C704-4BF5-8281-E1E762007B7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586F559F-50C2-4168-BF2E-62EFEB4AFCA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056204-6C0B-46CB-97FC-5A6D07144F3A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05A9CB9-308B-46D4-91A2-2E773DD050A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74ED66C-B3D2-4BBB-A4CF-5E338F027C8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C90D000-07E1-440B-BDC3-C960F6F96F1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22529E7-6CDA-49E2-B1B8-36C96C25292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274C53CD-3965-432D-8FFD-F7C81111943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C9F84FD2-061F-48DC-89EB-CE0A913D395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EBF454E-6895-461A-A45F-CFF14459CB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2B7975B-ED83-448A-983D-EB7E4285FAF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05D2F5FE-0DF0-4B45-802C-A2084523E47F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7753DFE-59D5-487C-BF5B-8736E5BA3D4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92F5E62-ED85-4533-9FF2-D3C252B39F0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FD42964-631E-4BC8-951C-786C53097D2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3BFCA85-9F71-4286-BDEF-52C925D7D5C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A964DA7B-AF38-4682-B769-FCE77442647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77A712F-44F3-4EA4-8A86-0A3520DD25B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00ED3AC1-F18F-44AB-8912-7A2D6CC1AD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37AC761-00D0-4336-A40D-C9F342E9C7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0D91D871-5615-44AC-9BD2-1C998AE64FD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B9B0C85-6963-4C9F-9EA8-FE99BCBAB9A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C8303144-5954-45D7-9D4F-7369C11E9DF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7842E3C-8DB3-4080-8CE2-1475D5CB045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2AC88E3F-59B9-4692-B292-EE4A0D962EC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9595570-BAE8-4C01-A978-6B56B5021C5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00C0B84B-B919-4A02-9A60-DBACC2E4FC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136274F-1380-404A-AF61-D3BFC90A672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C710A42-06C5-430F-B0C3-4DF2CC22E47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3D73ECF4-8BE1-42F4-828F-D1F58E9BDBD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619C1DA-7D9C-4963-AD28-32C720D298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C3617CFB-317F-40BF-B0AB-4CBE270A1D7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BEC550F-B4FD-4CFF-BEE7-55776186618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5852AFC-9380-43A2-89B5-40B5E08086B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90122AD-BAF7-4834-97ED-F4ED8A5FA67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24E5DFEC-1ACE-4677-ABEF-BAB66C820E1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4AADA5D-03CF-485A-BBED-F042F3CF19A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1988BF8-4964-48EB-8EA6-11B4EE36FBD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6317B439-1850-48A1-9949-941C881D39F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B7B1F5B-508E-48C0-B9CF-0A63057AF2B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7B7BCD1-47C5-4AC0-87F2-4DE5A05BC3F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90C39892-7A96-430C-9B1F-B9460DAFFA5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C6A8E75D-E718-467A-B271-AFFD63F1B86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B42F2D4A-73DD-4FBD-8F19-203E5D9F72D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582A8CF-DACC-4D20-B6E6-ECB2C9D9FAE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149B6CB-9E33-4D71-896B-C95BC95FC19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006A482-FD6E-40C8-8413-818A460EC0D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8659132-263E-470F-871E-8BD76F0E326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980BE19-A9E4-49EE-B060-8E217C04AD6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49FD185-EDB3-4759-908C-AB47206C5FD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B18BE86-D655-443F-8423-5B51E14466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84245CD8-C849-4E8B-811F-2C5F63D9EED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795600D-41EE-450D-B73E-7E8A0D7AB8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3684724E-FD73-4E27-9BFE-74E9447E3854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A706B64-49DF-4FFD-86C4-BA33979B7B0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0D6F543-FBE4-49E7-8E3E-E2039D20C9D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018DFCB8-62B7-4737-BBF0-E9096A13D96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8858621-C04A-46CB-8402-52F52BA70B0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671754F-7481-4E2A-95B0-647EA5F5782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18F76C8-AB42-4A8A-B3F9-17835EF7BC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07682DD-27BE-429C-9A2E-900E8B0C255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791466F-08A0-4F70-A865-A631206FAA7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FD1F764-1862-437B-A051-5E2CA51C820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D9CD104-3AFA-4C78-ACA1-39009DCA416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226E9D6-1A72-4A48-A3F5-12859A4E7C3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50F7C5B-3BD4-4950-BFC3-8372EDF2C95F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2BEFF98-3DA7-408A-AF35-E24DDD56B6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9615F65-914D-44BB-A8B0-8D7339BE5B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0121302-168F-41DB-85D6-819112B089B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6243EB7-9B4C-4558-A945-B5051760F7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E4129F08-A37E-4204-9399-F63810D151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A9547BC4-A1BE-4672-96FD-18E4113AA44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C3B4B56-97F5-4850-84C1-CBB25E745B9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6552AC9-EF94-49AE-89E0-29C545D118E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1C1E2F7B-448D-4854-B0BF-87C7B5049B2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AF08DF1-2820-4B26-9F04-ABE74B3D303D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F6D3BFE-8795-4944-8367-2F206F5574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89AC810-4E09-4FE7-84A3-FC37CB10FB7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06788A5C-EADF-4B97-ABD6-B8075DEDB7E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B5D2AFD-12E5-405E-9BA5-13EEC10144B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813D800-A22A-489E-886F-B0494FF70F2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60C9C6FF-4581-4F5E-A774-A408AEF523A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CD4FA11-9B13-47C9-BD17-32CCD62AD5C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D0742536-5AB3-47DE-9F90-589171C0F85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BBB86DC-4465-4019-B9C9-30D056AFC78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0567FE2-B459-4283-B934-71F91DBCD6A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1B1A31A4-B714-4BCA-B416-B8E9487E1A0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58FF432-7B32-469A-81C9-C903F1CD3A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EC57531-5A61-4B38-9BD8-91CC22ED0A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CDD37C6-B0DA-4E0C-8A43-FB191E39403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E2E753E-FCCA-4EF3-9FFF-DA649923E46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9A5F4E0-D04E-4F7A-834D-14DBF004742D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8CD106A-AABA-498D-B224-1E0D32020D4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24D64A48-2776-4DA2-8EB8-766E4DC6EA2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21E5EF8-BC09-4033-8C85-E3A22B461CC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2145239-83F4-46A2-907D-FE80176CDC5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A9D7B79-0F5B-4621-8FFD-930DBDC99EDB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9D11AFC-B025-45FA-A1D6-6A637B351BE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AD005E9-2967-4034-8F58-536CBEBA281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50E8DD1-D281-49DF-8A95-D60ACBEC6B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1F8DA78-258A-4A72-8908-DC8F249BE6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D0ACFB5B-715A-4CDB-9E1F-4480FB02C0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DFC9700-AD26-4138-9F9B-C3D70A1176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2324D42-1BB4-4E74-A0DE-5A071571FD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FF7D883-E66D-4C70-9AA8-C83C7E1E46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1012A460-A3DE-45A8-A9FC-AFF33872B0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2C5E50A-FD1F-4522-AA4E-147CA9F88C7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5193CB8-4949-4A45-910B-E28AD1092D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EFB4167-73C0-4367-B878-F8365C3E955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2711EFE-6638-4103-A798-D0D5CCA535B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027267D-3F49-4A36-81CF-CA0A6AB53B1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91B97E96-C118-4305-B582-83E781EE40F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C95F879-371A-42F2-A651-2C6E1D67C109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EF7B5043-75DD-426A-90E7-EAFFE66E6D3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168544E-C4D8-4534-AD80-A4FC02A1B47E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1B76613B-BA58-4E8A-A165-1AF4C9AA8DA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E715D8D-3628-47E2-BB69-9BDA603949E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77A4EDD-AC17-4A53-9214-F55D401C5FC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BBA1260-51BF-4151-B376-2FFA9A826455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EDAE2CB-F0AE-4EF4-89E8-4E47A35A5EB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2B04AB6-D738-4123-A2AA-7E7D3B9DFCC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3B78573-EBF5-4897-92B9-C3CE2277279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CCC48E21-FEDB-4E83-8E85-23839B36F8B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DDED4DB-E6E5-4BA7-B35F-D55800E7B5A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888BF14-18E5-4DD9-9A3B-E6E27C6BB9C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0A1CE371-3E56-4F13-BDF2-CEB5FA8F9563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AE6FCE9-1577-480A-9FD1-279C30737C3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A1C9B76-1152-4774-82E2-B3752DFECA1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226DA020-D446-463A-B4EB-E9D0532EB8B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02DEB67-B905-4057-8FE0-06F3E5C5AF2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1ADB052-1D52-4C1B-A79E-7D43A48DC4F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46C23160-1762-4FE0-A425-CA56CD34EA2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6402249-ED57-4837-8083-382EDC7107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A183B7F-360D-4CC0-BCC4-00485AA8CA2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019FD82C-D0AC-49BA-AD0F-2E59321D72C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E6075CCE-A44B-4DDC-94D5-93965CC6E71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D71B502E-DCEC-4B35-86EC-85FA8FE0D7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F4EBF43F-0062-447B-8728-0C9148B2D7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0A6EFDD-BEA9-4562-8C46-AAE4104216E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435E672-04EC-4B9B-828F-50A37931838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25270980-2528-4B6F-AC48-07FDFEFDB19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08DA0D0-A2EB-4DE0-AACF-B922433CF71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23BEDB14-D32E-4CF1-B323-0F50C58A8C9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B0451D4-0947-4858-8AC8-0DB3FA8A176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44DE1337-D49B-47C5-9B1F-FF693F9693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B1ADCFA-1FC5-4709-8223-CEFC7EC3779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A782033-F82A-4649-BFC8-81FEC0E50F4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22D545A2-C2F8-4D0B-92AF-2B824E62FEE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B13C03B-3B49-4454-8A5F-DFDF92018D3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4DF68D6-C1F9-4ACF-B93F-A41E409A8E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828FE87-750A-4A4D-A96B-073288A0483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336625F-E2BB-43CC-8872-28332F6FA89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94FB8E2-4A12-4D86-8F39-F3FCAFEA0E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450F4A0B-5207-47FA-9B1C-75C25B4BBA2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3A31DAA-DA23-4B73-85D6-BD4829F2E74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38A49C1-007E-4199-A618-D75882136E2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8EDAB78-C6C9-4B3C-919C-E94BBB9985E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9E2AB16-D5F6-4F17-A903-4A0CC8BEB1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9C87D2E-2BE3-40D3-939D-52B08278BBF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AF15C13-36DE-4C28-B091-8E3EA656C1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5E39D53-8B0C-4BB0-8094-4172AE3A05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5723D66-D6EC-4131-A406-25E6C88CF47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9DF8BD2-F8AA-4477-852B-1CEEC5D1A1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8A2683C8-78A6-40A1-BD6E-FE0BB31E31B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F759B6B-187C-464F-8458-A5F19D6DE3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2331121-4ACA-4D06-9710-1A893E323B6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82A2DC17-A194-43CD-BED2-5F8CB0C6BD1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BDF3CF9F-99CA-481A-82B9-2752474A55B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F8E7870-5213-4B32-95A3-DB101D0115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E668FAE-7F94-48A9-9F55-936AC270470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0EBA074-6095-4428-925E-4F33151BA3E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9FF5EF3-8611-45EB-800D-6325DEED36A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0A0BEDEE-E376-4B3E-9B3B-AA58A52CF26D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6D33F31C-BE55-4E6A-B33B-CFBFA826C26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A53AE6A-B966-4028-8B37-F001EAFACDD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4C349B9-F0FC-41CF-91F4-39AEC3E43C1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169F4E90-0AF8-4B1C-8E5B-BE14032987D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9D7C9BB-3840-44A6-B77D-CC7F4534C32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2080538-7DFE-4771-BEBE-7794E4510F2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B08096C1-5219-4B18-A468-A7B86644977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1E5FAA4-768B-4C57-90D8-023C925F8F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573BA6D-5FEA-49B6-9230-92F16B064E0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D98833E-912A-4E30-9B33-C19C9CD0E71A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3592C59-60DB-4DA2-A735-B1D887BE70B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1D1FBB7-FEE8-4973-B63B-F9365306B50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E156C45-3520-4E88-A48D-D235F846EB4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9572F49-B632-416A-AF3F-6F1CAC342E9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4D4B1AE-E793-467B-A545-81D000C9D85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CCA0AA0-194B-44EE-A55B-0468C0DD700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BA6EB72-48AD-478D-92DA-ADADCDE2C7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6B586C3-2D96-4759-A4D9-4DAEE949918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3AD83E10-6B3D-4E9A-B540-6CC579C4714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B88604B-AC55-46EF-96A7-1B50AEFD2EE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08FFF1B-00BD-4CC7-BF31-6309BBBACA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A84FCE24-0CA0-447C-89D4-095F631B77F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D329DEB-04F5-4CD2-A08D-31A8114EF78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15D4196-3C4B-49D9-B2EB-AEF21F08DA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BEE8833D-6DF4-4ACA-8299-7CDE111164D8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414E285C-19E9-4CFB-94D0-6A3FDB227BC1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0F18864-4B28-4779-9CAE-58C973066E7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0540BE3-71D5-4559-990E-866F59EC82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3049F97E-C2C3-4386-B5B5-F823B3187D4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BC61523-2CB1-42E7-BD08-97BF29D219F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FF6F805F-B7D5-4D4D-BC9F-BB989185D41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F7F84A7-03E2-492D-9388-8EB48C3C489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5DD8056-6FD9-47DE-9BA4-9D6AB0629EA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6CB3A85-089F-4075-B13D-24982F89DA7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7F91487-9E65-4828-B1D3-6F68C9D80AC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1072346-9B1A-48C0-AA7B-365E7B704F1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0D7BFECF-C457-430E-B126-F2837A5C948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1DA4840-C80D-48FD-9175-30F4E89A7AB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D3C1372-5F57-434F-8A80-50F9F282402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494ABA4-4463-41A1-8348-F0456F4AFD5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E2C3907-BE7F-42A3-9E80-42178599738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0FFFB22-0F2E-48FD-8234-6914408D00F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4B76CD7-7B0A-48E4-A179-6CBE67D18C0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7086502-A3FD-48ED-A22B-64EFDE071D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4BE23566-DC7D-416C-96C8-7053BA0FE0C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3D8D353-3B3A-4A07-A94C-6D7F9275202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45A3899-2D60-4221-9AEB-B14D57441E5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AD7E2EE-7036-4867-9D0C-D16D2F9C7A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458E6BB-48F2-42B6-90E8-4D9701227F0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FED2E99-6041-4FD0-8EB1-7E24CDD867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016F27B-F7E2-4473-B009-6EE88AC58C7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44BE4ED-46FA-4A9F-8FB7-52CA1CF4DC2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64F3C2E-CBFD-4CE9-A404-C42C4647780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EEE82E6-F358-489D-A85C-F2F0D794070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DBD655B1-2D43-4E77-A000-E1E46FD01E8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F772A1F-5BB2-414D-8A1B-57BDF512C2A9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BDE1789-1A13-445D-9E16-7A9E194E5BE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030F712-3CB4-447E-A15D-A6647D9A8AD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DFB39A6-1A96-4622-806B-C2843E3E30E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BF41EB97-FF18-466A-83BD-E6516948DE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5F30844-9CA9-4A70-BC97-CBDFF03CD089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FE552590-C6A1-418A-904A-B76AE71FBEC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0E45DE7-1D90-44C8-B1EB-A4C314619E5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5F540EE-4DBA-4467-87E6-F2196D7659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371863EF-4EB3-45F2-92BE-ABFA4AA6A68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059CB4C-98AD-4DF0-8F8D-9E6AAAEBBDB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8C72E0CF-29C9-4D5B-A81E-1E8CC76B5E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D9EC86A-99A0-4EAE-9B64-CD2F10F813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B033B87-7E31-443A-99A9-D6763F968EB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80C958AA-1FDB-4681-B810-38F9B1D5CB61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E81B4017-7936-4F5A-B598-EB0806822B5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6C9B3DD-13D1-4A58-A1B8-A53D339E6F3A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DC93BE2-4825-4A0B-93C3-C3500DFD352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BF18C2A-633B-4B7A-B385-AF46A0031A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02EA54B-124A-40E2-B8A7-615EAAFEF27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48C8F80-0AD6-4882-A075-2E0DF95F1D9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9B634A5-7274-486B-AAF9-3BF476AE2F8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EB8DDCC-AE1B-4CC5-84AB-BC2247EBBD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FECAA58-64CA-4971-B3CC-024B83E69E8A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1BB1C25-DACA-4260-99D9-F1356DEF6C2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980448D-D917-41FF-83AD-71A6FA6ED12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01ECCF7-611B-4032-AEAC-DF2CB246B8F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5D3BEA8-EDB4-4C98-89D8-E0C36503166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A9FBC5B-382D-4F6F-AA92-15E6D98BD6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A739174A-D33F-40F4-A6AF-798D1091DD3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A2718C4-C624-4C29-B6CA-D1227A6D53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7D4D719-841A-4B30-A247-1F63DDBA08D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D4D413E-D2F4-4C77-8596-184DB026694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F08773A-F7AE-43E7-940B-D8F1AC3A9CF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DFA0120-BA62-49B0-92AC-A618841500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D773C13-CA9F-41EC-95EC-1C6A96CEEF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026F9BA-C61B-4A1C-B058-6E6842E796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D7A3585-B502-49FD-BEC7-99AD540FEE2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31E6503-9AE1-43F9-A06A-1EA491C3AD6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7E39A37-CE60-4C5F-99EA-4221C2D275AA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EEFE3EB6-7BF3-440B-9177-55C88B2DB53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C52BDD9-7F87-46FD-B92D-B086337D52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E0FCEC5-4D4C-4C94-95C4-2BF513EECF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4CC92E98-7A32-4D71-9DA3-19DF2FC7DB1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97C431A-A118-4031-813F-4305D50DC2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EE135332-8CA0-4A22-B5A1-5EDE134D10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78805ED-E1F2-4902-8A80-78884FCAF7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AE6E383-1B12-47E4-8F4B-2AA95D0546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3BBE478-0E60-4500-8CB9-90F12223993C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F2BF4B0-680D-4501-BF32-B1BF5ED410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8F507E9-B3D7-4DD6-9231-16BBE2243BF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B3776C6-15BA-4BF9-BA53-EE144BF33FC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2564E190-6CA9-4C9C-BA92-732C81EDF93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6506F0F-4005-4E49-BE20-8ACF305BFB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87D0F2B-70F9-481B-BE95-B51F84B17641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B4BEDF94-57E6-4D6B-BED7-58C6EFDCF81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521A3E0-6809-4F03-B109-FDA8BAA2EAC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2DDA08E1-590F-4F44-A952-3F43FF6C9D4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C0DD33B-E201-4D81-9CCC-F2748D328E0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25F3F5B-2250-499F-8442-284305C392E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4BE715ED-50F1-4C83-B9B3-E6A2252679B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9261622-9D3F-4623-B89D-ED94A07DBBC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21F75B1-B8DD-40B5-8015-1CE7193CD7F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ABB97523-CEA2-487D-8FB9-0729156F3FB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483FE608-2E41-45C1-A056-CC8DBAFCB12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D86EB87-82B2-43C4-84FA-48FB2F79765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CD3A7BE-D11C-4DBA-B485-F40133A1CF7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127F37C-334C-4F5D-AB3B-7A1CAC59C95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C1272F4-C410-4EA3-AD8F-44E90DEFDD4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44113D6-31CD-42B9-B498-30D3B53B16F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7868F98D-99F8-437D-80CA-F79BB167E73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B06307A-843E-4B82-B6A8-418F404615C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CCAD818F-A329-4CE2-B335-EE584CFC702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620DD73-9BA4-497E-BCFF-76578108A24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DC2B127E-34BC-4BBE-B928-FFC98E95F8D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82504D2-C5D2-4F55-AB83-5D0FB12A677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4BDE2D5-FB15-41B9-8ED0-E1A326D9C90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E875964-651A-4B8F-B2E5-0D94E3126DD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7278B8F-6337-452E-B8DA-AC4B25356D3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DD0825F3-2584-42DE-A354-04C4B605A4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614B590-6EB8-4497-9CB1-D1899222C73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A374369-75E7-40FF-B7EF-64D728735CC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7DF84C4-5B80-42E8-826A-7AACBF9D0D1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931105D-BC0B-4A2F-B1D6-25230347877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03C25B9-7B7B-459F-B452-B9D6F5797B2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48EA3DA-2E71-40EE-B310-40F1D97C5BE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C7E0AA0-430C-4884-8527-DAF8048196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DEF87C9-98F7-45AE-8AB0-1409E3BA440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E2C33DF-6509-4875-8C4E-33AB6E038BC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4CC1731-A5E7-4E9F-985E-4392B6D964E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DAC7D2ED-C287-4F09-BB35-A31C279D265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3BDCA40-F212-4171-9751-3A45DFD667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F388A48-C3F7-4424-93AC-42F50A140BD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27C551C-D14D-42A4-B128-877E711804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CCCE21B1-53AC-40A2-A597-8E053286F7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22189DF-2C2B-459F-BDEC-E02AE5A9177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EDF2E87-09D6-413C-9423-E7F10B92E9D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10A2276-2AE9-471D-A09B-564D35E7F48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E653234-5800-44E7-A2CF-5C2C4B4812F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60DE018-E993-4C4D-8D91-78465690C6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33B2555-022D-478D-B272-1D8AEF8B9F9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B96A57F-F147-4379-ADBD-C4CC543618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FDD1B7C-E2ED-41B7-A05A-78AC92FEAF9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3115309-F9D7-4D9A-928D-09CF965CF71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A4367CF-F358-4933-A015-5E4FBF5B7B0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C01E953-A07D-4DE8-8C2C-4C08F58FDF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EF115FA-8088-47FD-8DBC-5621D9F1ED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BD57C3BF-28EE-4243-A58F-9540FC4D68B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0132F78-4C94-446D-818B-5BB19B4C1A1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32CD4EC-63AF-42C5-B9ED-C3022902A4F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5C14B0C-0D7C-441B-94F8-780C6CA9629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BBB0D84-0729-4FB5-8F1A-30D2883FD439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90EF705-BD63-486F-A5AE-2590E6EC8F9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FD3E402-30B6-4FEB-9369-6152B9CFA2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15E2677-0DC4-4378-944B-41E05D9639A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D97E5BF-4A36-4421-AC65-FFC9EBDE3EB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F088113-4556-43F3-B838-AFCE26CABE0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D2AF33B-0CA0-406E-9F66-48284FAFBE8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3F318C3-2407-4493-B79C-B187700CA21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DDD760B-97F6-45EC-A8F1-7FB6F6237A2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31FC4F3-F4A9-4398-BF10-06CA2854BA1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999678D5-647B-442B-A330-25ECCCC801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8FB9A43-1940-4C7A-A230-4556726271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2389C1D-A326-4A0A-85FA-B4A1B092213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66D052A-144A-4CC6-BEEA-235FFF7ADE48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6F4F96C-C8B2-4D85-A79D-11D6DF86EAA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8CAB283-FE5B-40E7-9303-95A4C54F512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48F3C399-BDD2-49E0-9B60-FD3739F97F3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A8083D5-3AFF-4BB4-B137-1039B69C01C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8D0DC56-9674-4226-A5AC-E29C37C5567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488D5D5-E508-4D2B-9B7B-75374FB97D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54FA0BB-01EF-4F5C-88A2-D57C6D58E1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5F2A018-9334-45F2-B240-CAF81A9BB505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6DB60F9-7F28-40D6-B4DC-B209CC4F1F4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7E80A73B-5D42-4B01-AA90-7E3F6F770C7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F1BF19D-0118-4EBD-A3B6-2D98C1FB0D5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D269B44-93C0-4DB3-9DC9-801226EAC79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9E456BC-8629-4E15-A400-5354F9A9C0E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DC26EA6-BC4F-4136-A581-3548DF57138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696D73FF-5177-446A-87F1-52D6D9812335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A7F8919C-CF98-4342-A285-5C99CF1F2F2B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58F0631-3AAA-4E4E-9BE7-BC5E53A9B14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5AB4C28F-E14F-4A2E-8DEA-A621C7C9849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C75CD37-4566-4742-8045-3E83AD820BC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D053490-712B-48A7-BA36-31A31F6AE3E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3F44F2C-6617-4100-9BD1-8282C6A82A04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0B1989E-1A29-4038-8D5C-FBFE3FDC2F9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6ADBBB7-63C2-41FB-BECB-4AEAAF6A309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E43D687-883E-4FE7-9C4F-52CC743B19F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6F4173C-49D7-4D63-9BCB-4100ADD9BE8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E5E87D13-95D3-42F8-BA89-1510A5EE11D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503B30E-B4FD-4954-81BF-69F72A6E928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80700FA5-2250-4704-BB70-EB1CDE79E37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BF3A668-5EE9-494C-BADE-17F42C71D75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D4C01A4-32D9-400F-BA45-1D7477FDA5E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A634693-A49F-4372-BFB6-AEB3884F490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7A6325B4-640D-417B-866E-8297CC36BC8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C02D483-6BA9-43AC-9BBE-F1E8F7E9AEB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8539B4B6-096B-4824-A39F-BB9E6DBEC96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2826BFD-9134-4F60-96D8-FC36552725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95A5AEE-4D6B-4437-ADBE-8481272D4FF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FB07A27-9B1B-492A-B760-5EFB58E733E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83C525F-EBC3-4DFC-87F4-479702E06F6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1257F90-F6A8-4DDB-B8D2-DCCD0D8E585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22D103E5-FE86-44E1-BABD-698D1B6F1F7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DB9A48F9-D736-48C3-B54C-969B609BCC06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9095D21-C06B-491A-A9D2-0FF5C191942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2C947D4-C730-4AFA-BE93-527D59D9D18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B134584-29BE-4C12-BAA0-1293F2386F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97B708C4-981B-46D3-859E-B261BBEE4B92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45FE6AB-2897-47D0-BD90-6E055596B7C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BA59772-E741-4242-846A-790C200EC28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B8C2C63-4E7E-4BAD-ABF9-514F743B2C3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0713CDD-FECD-421F-A378-74FABC75CEB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F421E3E2-ECFA-4A9A-A5DD-2E506AC5177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F55CDDB-4A93-437E-8A3D-C7ACBC4CC26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F19ABEF-DB41-4C88-B788-7F67C8F1070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E5FC9F7-4C62-40BE-891D-0174EDB623E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30A7822-EABF-4F69-BD41-A4C0F26052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6F7E116-641C-4862-8A6E-C26BBDAA730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5235902-67FE-4025-90DD-025746598CF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31EC9C88-1517-41FD-8D5E-97880E062F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2409B89-24C5-48DC-97F8-DF474CB75D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5FE792D-05F9-4258-B093-A18994A4F2B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FF26255-4992-45D1-AE7A-E58B8FF798A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CBA998C4-E075-4682-8B28-0DD4E7A693F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78E3387-CBC4-43EA-9533-C14FB64DC5A3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EEDDB66-1C88-4A90-9D09-D38D63502A2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C02438B-5F82-443B-B822-3BF206F2C4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560566CA-7A30-46BF-984C-C7EF9949F1E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F30901B-0415-4002-AF34-D63B340C9AA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C0B67A0C-DB47-41C6-A37D-AD231F45CEC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0F7D7EB-A67C-49AA-B744-9825EC5A5B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4CB2F80D-78A7-4D73-9DFF-E5D1A74F00B6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F3BBCB6B-4DA7-4DFB-9BD2-0E95C934E93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41ECE40A-AAF0-4A0A-9D82-A1BB5A5CBA4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326218C-8E33-4237-B7D5-ACA96466BDF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4B04492-22FB-4090-880F-1FA5485DE38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BA32DA2-9928-45C8-900D-02C24546E92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D6C3B83D-08E3-4FB1-BEE2-409AEE02818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C5F58B51-F181-47FE-8643-D8DB5258F3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E852767-E128-4A21-8D13-6B6D49732EC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6D7FA11-2795-4C9E-A0AB-3F0ECADC70E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B82E4E3-130B-48EC-9349-FFFDC541031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88C7E9F-092C-47C2-B470-E09EFBCB9A5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A7DF40FF-FD9C-44E5-BD6A-51043CD5EE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4C4748E-C0C6-4EC4-AD36-16BEB166AE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0AF1FEE-BCAB-43B6-9A66-D49BC8E27B7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F8EF1DC-53BF-47EA-BD4E-F12F3281779B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627F641-15DB-474F-99D1-0F3C98AE573C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CF3A6F3-6166-4CD0-ADEB-6BF36D56767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66969E5-AB4D-4C94-9062-5771DC604B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CC23EC9B-93E3-4159-A5A8-38F17586BE4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4CEE02B-570E-4854-93C4-8D41236216E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4967C3E-A282-4D71-AD5C-B6A006EDEC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CDE0FA8-EC62-4FC7-934A-B518E2413E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7202A9A-259E-4024-9F0D-24D3B1A122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AEF835A-4A01-4670-B4D3-569751303C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DBD211D-A334-4A39-99E0-38D1AB995CA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83AE69F-AEA3-435F-998E-0E7D3EFD79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0B0862FB-8995-4658-A46C-4EEBDED279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5F59E471-C3AE-4851-9871-994B8A007E4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C557162-A361-4359-8EAD-E8631C3C8D0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E6461B4-F39F-41EC-8005-FC786EA4557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CC4E957-8E3A-4C53-9AB7-B35E7CFADD7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29BF6DB6-9217-4145-847A-1E6FE1E366F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7E8D8BF9-55BF-4055-A8B3-6049AEDC51D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21A78838-FBB9-4F06-8720-0C9C50445534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A69F568-4830-4946-8F24-AF36024D1C43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9B6C8AC-5050-498C-890A-14FA03EDC3F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733E8481-6980-492A-BC7A-4B99279D727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AACE7290-92EE-45DF-8BFD-110F4FECA1F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613A819-DC9A-4419-B8F6-A2BBC958C62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5CBB862-C34F-4C09-8777-EBDF5015084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6AB622F-46B7-4762-A20B-292B532FCB7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74715EF-F905-4615-8B22-E0048088D08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2E32DABF-1C59-4475-9B46-73B02E07D1D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1B3CE9B-BD79-4394-98AE-5D6D0F534CA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740220C-A187-41BB-9968-4B9BE661F1B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94A504F-13E2-4994-83F5-270FABA9052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8A03270-E0FD-4672-9AA6-3CC358702C6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6FC73A5-D4D6-4165-BCEB-463FB25687E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57C75C3-79B2-4B67-8246-827FAE061BE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DEE582D-3B41-4358-93DE-E479C6A96A6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ABE16A8-B220-4A66-AAE1-12E7195895C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8746EC0-16BF-4D2E-96F5-22AD200BA97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4F59EAA-F0CB-43B7-A777-1C4FD452434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F212FE0-0739-4F45-8D81-909383893D7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DCE43B4-14C4-4B66-B4B4-6F5F7D906BD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EBCC636-A165-4073-831A-B3A0E010398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621EA59-C743-4BE5-AC29-88AD18352BB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C525332-75F3-4477-B83E-2C15B6DE300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F85229E-5E50-48A6-AEB2-D464B30FD80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F80451A-9427-47AA-880E-C736AAA161F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BAE2B5F4-B22F-4669-999F-E2CB60791B0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0C51240-27AB-4D47-AE10-A9F1D522C42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C7648E3-D2EE-4728-A441-9EE5827AF24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9295493-D149-4FFE-B12F-D3008006F3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2492D64-B95D-403F-A13D-1EC1CC5B14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CDF379A-3FB2-4003-BDAE-308E3519E2A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A57231A6-BFC0-4B56-8187-C79DB792696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53F6F20-105E-40B8-BC36-BE843CCA19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FF1F85A-5448-4B59-AC2C-3D5FF4AAD25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A73F04C-F69D-42EA-B6C6-E638690DF76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65B947E-5187-47DE-9B8A-7155637E34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83FFB53-44DD-4401-9A2C-33BA8245E52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383D304-A15A-4E9F-A8F8-F9036E8A84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E972C2A-D885-4093-AC4A-686195D595D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9413E1CE-9FF2-463D-8985-3338C03973C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8255F63E-E42E-408B-BEB1-35C3B412DE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F0CC6F9-5371-4AA3-B18F-D5E79D1DE129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06789102-6C36-4FB0-87FA-7B265A59DB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4AF295E-86E3-4E1A-B890-D4F2240C08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EE78EC6-733F-47EF-9DFF-D3E8965B570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7273394-93CD-4071-8972-3716A9D6E8A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ED71B9C-EAA6-46B3-AF36-0E511DAEC3E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8FD7D54C-E891-44FE-9FB0-3FEF4A250E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B70502A-8889-40C8-A122-542186A331A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3959D943-1B47-4A95-9A97-71B85E1E03A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A5FD15C-89A5-474C-82EE-4A5AF8AA213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0F15729-B839-422D-8D92-EBB28374D3F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61016B2-D202-4618-876D-FDBAEC3E93F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F0361F9-EB4F-4B46-8AF4-98BD0BE514D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FA01E34-1297-4EA0-A38D-6363C573472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1235A66-DD96-4967-9CA4-EB3F3F82EDD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7D8434F-D484-4C65-A05C-3724F9845E3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9B5BB7D-A185-4C99-A1B6-EC7869D264F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C9C4954-6DD9-4715-97DC-3F57FFA024F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F1AFACA-53D4-44C7-8DC9-E5A176BCA6F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8641579-E9C0-46EE-9029-1482F4DCB9C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99DFFE5-F769-48C6-9C89-C123E54FBB1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1EBD81E-BC5F-4D17-B076-52949CD3D1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4440B4B-E450-4B4E-B165-E37FB780EF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6210F15-656F-4DC8-BF71-ED404089BDC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95889F1-954B-4308-9BDF-4E3C3C7B9F52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9CE1ED7-A0A9-4CB5-9666-966D079B653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D8E33C5-1BD2-4B3B-9F32-B04463A4A15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C7B8FDB-3F60-4E92-B123-19DAC98572B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FB166B2-8211-49AC-A063-92AE6539093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7A43DDB-ED19-4B47-8BC6-3FEC4759389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23A66D3-8211-4294-9135-008F15F017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62CCAAA-0827-4EE2-937E-A3C3750BA8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C15DA81-CA27-4770-81EB-8925ED67BF06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83FD9A4-98F7-43F3-B2AF-757117811B5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1C00D1B-150D-4927-83B4-4CCC558C582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C45B6F0-249E-4526-BDF7-979006591F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244A9AA3-3979-41DF-9DFE-83AF1C65961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81D1F970-B18C-41E6-98EE-BEBC683FEF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61EF0E26-41A0-4BE6-94B7-BACF722036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7D10A5E-5D7A-4134-8A11-1E19EA3EF8F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5B1849B6-DDAB-4789-BB15-96759145A9E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7107858-5F86-432B-9092-E4AF002344F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737BA45-3FED-47D6-A203-A7CE5D7C646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DE3939B-B8BD-42A9-9D83-781057B928D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09C6DEE-55FF-4A8D-B45E-5B9DD2FE35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6759A42-D6A5-4622-9ED1-BB4877AA054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11B6DAE-524D-48D8-9DEE-8DC03C21622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DC1CED16-FD4D-4630-844A-F955D96C7B0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9220555-ED2A-4DE9-ABB0-1C9C81F8B23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0907ECBA-F2FE-4995-A095-529B008D4AC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499C9D4-57AF-4985-94DE-FD52BF61A6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812A7F33-5F75-4A5D-B06E-4381DD46104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50A752A3-0916-4894-9B54-484DDB50DBD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B13A0D5-4D43-48A6-8A1F-EBD9B2071C5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B946EAB3-67E0-4770-BC00-768EDFA5408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D14D284-D8D8-4F95-90E7-57DB89406D6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6F78411-8D3F-409F-8D00-7ED46E3B632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DAB1B97-8674-4363-AB17-34420470CFB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04ABBC9-3DC6-4426-A31E-93F99BE1D3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74B8D8C4-E20B-4C98-BB89-1E272ED6CFF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08C21736-72C5-4B76-9B31-2896491463B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84A9477-128E-46D9-8DA6-7FD8B8A540C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AEF1E0D-108D-46BE-9BD7-881E93CB99B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2BD4782-7841-401E-BA7D-EC8DF05AE30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F3086A10-C64B-4A3C-9F49-90BE37BCAB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7538872-7BE5-4E32-91A6-B2878391364F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F09D2D5-77EE-48F4-91E2-FA7166AF12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B0A51DD-C37A-45BC-A141-34883942D09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0646218-6C60-475C-803B-82E94CC5715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6174E28-71EF-4184-8F6C-76B66F16E57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11DADA0-7C7B-4535-9202-D2CFCDA9274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41BF024-EB35-4BB4-ABF8-C0BA29DF35B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C6BDAE4-B6D4-46A0-A464-489C18DC6C1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A8301A4-3FF9-49A1-BB93-63B3C6E0D5B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9E6B5FB-EF8E-474A-8414-1B7B567B82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A95B3B1-8665-4898-AAB4-B70EE4F2C0B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B7C176C-01A2-4DB0-86AE-0544A79DCF8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63BCA61-2BAD-44E7-98B8-4F8246EB97A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1F014A8-F7F3-4776-84B1-698F105CBC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5B250C5-CB20-4C3C-A8C4-7090A026BA3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95E6B79-DE02-4CD1-B6DB-EC7F81F42C4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414E4A0-F462-44AB-AD9F-89E65E3666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249F141-2FE0-4EE3-B544-266B9176CF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62BF6C1-DF8E-4120-8FE9-3FD48FDC0D1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FD9FE94-8200-4214-AE69-36679D12549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3F49A185-9B12-42F1-869A-81561E2D86CB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10664426-B5E4-47C2-A31B-1161DAC0DC45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DF14F5E-7A8D-457A-9195-F6B4056094E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85E62B2-A1FE-4B5F-ABA4-EEDE1BA7308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F5C7097-93CE-4DFA-9909-EADF400545A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FD81374-60F0-487E-94D0-5F77E9A7613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1A4E10D-688E-4870-BEAF-C1814C5B98E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166D91B-A57B-4D52-8CCC-DA3FB25FD1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90BDF24-0E42-47A1-8529-3F4549A43064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BE1174F-AAD9-4D9A-A67B-BE13A7C2B1A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745A8AA-EEEC-4016-ABEF-D314CEC80FE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FE624DD-E224-4488-A535-DDB77180F94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F62A46A-DAB9-4320-A1DE-8B3DFC4DC9E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16559699-F195-4763-A236-6C8553D2EC7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0E3EE44-681F-4CCB-907E-7D31CD28D03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327B03C-45F0-4323-8D47-6C3C2A09B7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D89C0D6-3350-4364-BB41-4000C46EE25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AC0165F-4283-4ADF-9DD6-173A4784883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4A2A29C-F523-4373-AB37-03156D9EEE7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829D35D-E8AE-4DF6-801F-74CDFEFA290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CC8DC95E-8388-4BFB-8D6A-D1AE92172B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7D2A19A-C1B8-454F-A2E0-D84308EBE0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08B07BB-CE2F-4831-9B25-D7355E00A05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7F98A09-7432-4C1C-B081-5F60E6EA273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19AEC53D-B02F-4625-A46D-164ED351A36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4EFA374-A581-4821-9826-4764BF5E6FF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DBC0603-B18F-4044-9011-D601D27D984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B0C3EA7-6CFD-49AD-B543-928EC9C2D2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56A72D1-752A-4BF1-BC66-4591B983E73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751397F-BB69-40E0-90E7-B57E4589E4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FE6EF7F-3EC3-42CC-9460-4C52AFEB91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3C13458C-64BA-4BE0-9BF1-6857FEF8A9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5000F4E-EC83-41B5-9F72-817DEEB5679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80248F0-2C28-4C12-94B0-022CA40C2486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8ADD212-0CA6-490F-BCDB-FCA3355AAE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F81BCDA-DDFF-4D41-879D-AF75D49BC6C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52A347DB-2367-402D-AE7C-C6C5E295D1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B3FFACB-0EDD-451B-9FBE-AB01A097791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980501E-0CD1-4CB7-A802-71F7F43561E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F23E6C9-4790-486A-A8B2-F576CB614E8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6EB83B6-7A55-4A84-95FC-68951828D47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F13628A2-D908-4261-97BB-AE41C692837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C79E42E-9073-4BAF-94D1-075A8E7F955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D196E2DE-919A-41FC-B78A-AE97784E0DA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120EF6D-E0D5-4D37-8CFD-802EAD3DD48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C760FB1D-3D73-488C-B55A-04BC175CBC6D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BBE7DEA-85D2-47D2-9B24-65B8C52C1F77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38418A5E-053A-4818-879E-183CF3AFB49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5D20926-DB49-4BC2-82F8-86B51FE8B6CF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78DB49A-D0EC-47E5-AEF9-36667433982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A15DFC1-076E-412F-ADDB-87BBDEDC5F3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7D89396-D556-45DF-94FD-2F23AC11226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F27C3E0-6BE6-4BEF-849B-3D73B8D70A82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6B4B961-EDFA-4FDA-B565-5E07C3CF175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8E79F90-A9B8-486D-952B-ABB23F2939E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D0C9FE8-5244-40F4-86CA-8C4AFC26DEE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B5D733A-F39A-4EB6-A190-006607B8967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47B56B4-C07E-46D4-A3F7-7B3FF2078BE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F75CF1C-DF37-4BFE-93F1-EDD52B283EA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B5C506C-8954-4E14-8983-0B78ADAF284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F05FFC9-A7E0-4B28-85DC-4DC68CEBE1C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5C61835-255F-4ABC-B049-5D44C71BED5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D28D530-E84F-4F6F-AD25-1F04E24148D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C98C533-CA98-4B46-861F-6F5C12729DF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C959D98-9BA4-404F-84F1-CC09BA6EA1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25D4C53-C06D-46C3-9840-707E7FD4460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B8B2762-E54B-4679-926A-F696BBBCA89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2A89ABE-1288-4BEA-9768-074D34DADCA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9D5EAED4-ACF2-49B5-B6DD-1C08EC08B58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E0A5B50-0590-450D-B9AE-97422BF5CC1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87FDDE28-05F4-469A-8454-1E953999183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B0C8186-239F-46C2-96B1-0290C033D31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2158794-519B-4FA3-A437-DEF7279FF89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845BDE5-8D26-4177-ACCC-635C7425BCB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0637583-B7F5-4A2C-8D23-C1394F9EB0B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1A942E6-DAD3-4B62-B60F-D058D86BC13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3AE3141-53EE-4225-8F89-6C9CE579BE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9CF8E6F-5352-40C4-BEBF-75E51772E80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4A6AC65-EA94-4F44-A6F9-C53BC5C7D0F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ABD00E8-4234-4B2E-9707-3A46212F14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64575B1-6721-4038-8901-0BAC34360B9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45EB59D-8454-43AE-9C9E-78385B6B7DF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A9C6E3DB-095C-490A-B68B-935D9D1337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514D6BB5-F80D-4DC4-98CD-2DAFF61DED3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2496F454-4C15-4992-9EA7-957261B6E4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1B76B3B-8F85-49DA-931A-0CC22A0B75E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458ACBFF-63E7-4128-8E66-C8B411A3E9A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E59574F7-D429-4B19-B24D-82B6AE26BA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7C4C4B5-0FDF-4642-B2B1-459DD8A54B6D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2998CFA-80DF-4CEE-B898-7D28FBFEDA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494980C-9C85-4204-B2E0-2B27D1F2E5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817AD44-0285-4C3D-BA70-88A73CDC582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8E87A8A-A3D1-441E-A406-C3DC2D663D0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96DDB05-F84F-4D6B-BE99-49A0D815492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1584EA0-7F71-4396-92AE-3B2CD5F3EC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127CAE1-9E60-4B14-A67A-8903AD751D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52787424-8BAE-46C4-B61D-C889DA466FF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AAF4771-37FC-490D-98B3-73673248ECE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071A8FA3-67FA-4710-9412-1523D1172E5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E858099-3935-4380-994B-80F02EDEF8C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00BC268-35C0-46AA-911C-CA152F73D5C4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FE32C2D-4958-4BF4-BFA0-80BA1D4A405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401CC2B-E619-474C-A3F3-AB4F5ED081A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EB221D8-8FF7-4649-A85E-1F083B04444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56607E4-392A-41EE-9EAC-B4517157B07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55F199B-C3CF-4AFA-B05A-539AEA3DBD16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4F95921-9577-456F-93B2-09AD45489A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69EDC0F-8B0B-44AE-B6A8-8D0B9994AD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CCF7EBA-5E44-41B1-AA1E-BE5753FE6D12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57FDF3B-15AF-4A76-83EF-D1CF61EB8A7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60F20933-EFB6-423B-BDD1-AD63F3AC8C8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57D5492-EC90-4127-B305-56540033AAD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04B4BE5-1541-415D-ACE8-A2B6CCE16D9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EF3DADC-E058-4F6C-9537-5EEDFAF6348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3DA91C1C-1025-430B-BFEE-D1173446016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16968FC-EA56-44C0-B4B7-36E49E205AE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01F9EEE-7023-41E4-80FE-08874DEE52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33DABDAA-0FBD-4686-B204-640E8E516A7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92D6243-2952-462E-8EA4-0A7F7A8835A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2CC912E-753B-45D1-8CB5-E545ADE1D83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BD728E1-F196-43B8-984B-4574BB7E6E7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CE044EE-DD39-46BE-B375-CFC015A6005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BD4EA064-F65D-473E-BB8C-C5E9A65A153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DA549A2-3675-4187-A378-8CF507C270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6CF4D05-F161-47F7-986A-67C48D6E902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C472D7C2-48E3-458E-8082-17CA35F0492C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8EED4DB-D489-4E8B-B1E2-E8B9CBDD2F7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4E14B27-797D-4A0E-B0EC-25F59B40D69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DB91306-2A10-4158-9017-CDAEB1BD300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B7FFA3B-9B99-44C6-8C16-F09ADACB7F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26619D36-F1C3-4514-BD68-166FA178005E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05224E1-BD1A-4590-A9EA-163FB5D007A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E2FB080C-0BBF-49C2-BBE5-40AD888993B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1F0FBA2-4A4B-4EB9-BAEB-9C99494A760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06B1D5B-31B6-45C9-B3D7-2FC77143106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7813706-CB16-4F27-91A1-D24F1F2FA1C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E14F5B0-D91F-4E5D-AC97-EDB6758164F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99FADB9-0A7F-4540-B9E9-6BB08DC299E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D5B4B11-4E9A-49A0-9F79-ADFAB244ACF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A2F4514-E905-4DF1-B315-0549DB7F7AC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A33B9EF-C8FB-4864-B253-6B563EA514D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38DF53FD-8D09-4CED-BB33-9B165BC8BA2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22C7B6BE-3730-413E-AA4A-AB945AB94F4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83BE677-B3D8-4F0B-AF77-22B0669D56A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E778B38-3C49-40A4-9EEE-30AA5201B8E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AE9354F-FB7D-46DB-B968-0CE016D8047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7E62B13-EA87-4601-A631-444C8084AD2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5D074E76-CFD0-4555-8D0A-53E3494EF6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32A3F5F-A3BD-483B-AAB8-7FA3D33FBC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9C40512-5066-4DC0-B58C-503085FC83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930A106-929B-4C20-B30A-C5D7D395DB6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386F1BC1-64CD-4639-BC86-A3E253D5E62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2AFA6A4-2D58-4E77-BA4E-B511F4045A0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AA2A3F93-12E4-406D-91C5-C04A3384527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B0EAB2CC-871B-487C-A3B2-2AB15C8D06B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ACE954-2D21-40A6-BC40-F490DE49982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37A2E5F-CD66-456F-93BF-9E6C0C7FDF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28DA9196-34A6-429C-AD3E-F5EDA7A147F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79630FE4-4FD9-4D5E-8D62-1F783331378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D0DD0D0-BBDE-4C92-A5D2-C346FE12FB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4110E51-33B1-4155-888D-1E9A88FBAF8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EA15B32-CD29-468A-AFE3-660E7DA93EB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E02870A-1070-42D6-BE86-7B8929192638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99E03FB-EAD3-4B01-8807-C9B06B0A5B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57134DB-BFDD-48CF-88D8-F7A0975F628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C7BD0002-B301-4BAC-8DE8-DB2F05409E0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0D4089C-B35C-48BF-8E91-86EE276E641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21197A0-386E-4435-B0B6-6BE1F3A8B7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8DE3DF0-AC01-4873-8437-021E3F2BFF4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DF50821-5864-4BEC-B841-BDC78CC5ADA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74A5414-4C7F-4F6F-B009-671A36C78AF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AAAD499-6699-4B78-B31B-A793CF1218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B47AB30-9B27-4DE6-BA9D-576BDEA2660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BA09F29-988A-42A9-B656-8046A3F7E79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5E584087-075C-40CD-82FF-42C4DF25DCE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DEF1A4D-5FFB-4C32-907E-6B1C52DA5EC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0E672563-5648-4875-890E-50306DF9865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07D7470F-BC5E-4C22-B2C5-E84E706792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352421C-DE39-4B21-A8B7-D52D9A417FF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473B8F2-9D36-448C-B0F8-25663D725AB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A52272F-7701-4C68-83CD-1BFF3C414D6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E555530-1B0E-4DC8-9491-2948DB3C2A2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FDE196B-ACDD-434B-92E3-3AF415DF670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FF24E37-972B-4853-A102-BA2691297F7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9E39295-2B71-48A3-99D3-6E8443BF5C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ABC1A00-83DE-4AC5-BD78-5980DDC1BCB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AC650266-AFED-4A1B-A261-A2FB162DED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948D7E6-76F6-4578-B265-FCB25E8BC85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349DF3F-C797-4FFB-B3D6-21685C0EE8B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8D6BBBF1-5657-4BD0-B565-985BD0DA920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0C46A32-7215-46C7-B2E5-B395A74048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7801D25-5B94-4603-B8D3-D751684E2C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D370A31-4BA2-4D98-87BB-6E6A55302C5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5E51E6F-5918-408F-9FC7-DF907559D11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0B5C054-90DC-41A9-B900-BC6803A4976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0015787A-C999-42C9-A4EB-B3B44E8B6C4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299C941-347B-411F-B4A7-306F1D0E9B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8005CCC2-8F88-476D-97E4-B7ECDF1F0C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E5A8B75-6638-4F5B-AA7A-E747FE558E2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144F0295-F045-4A11-87A6-CA561D647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C8F99E7-C8B0-4A79-A25D-E094C16834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FEA98E0-8060-47FF-921D-531B75DFFF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EEEAED4-E5BD-495F-A0C6-31A5A8B2AF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9C9B6C8C-5D95-448C-8593-D2AD9C299E8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BC795C7-6BB7-493C-A2C0-612363D1294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A4465E7-DFD6-48BA-A5B8-E2EB66C10E4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7D4CED7-D21A-4CF7-8474-F8A28C0889E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CE09FAD-5BD0-410D-ACBD-540B17A50CD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C2C0658-7F4A-4D0F-83B3-9695B8E4DAD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4524AAF-9AD8-4C88-831B-3BEED3D6D48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434D013-DEAB-48DD-9026-366F60519F7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45723E2-E450-43BB-A696-42186C1452F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E16CA9F-4C2D-42F5-8CAF-775835E011BA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339E878C-E073-409A-8C9D-54AC01BBF28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7BD773F-DA31-412E-A54D-E7850ADBAF7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A47EA0F9-BA61-43AF-90FC-9B0F98FA8B3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6CBEF46-C84D-45DD-8526-99CC6BC4934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F490930-FC78-4DFD-AFB1-C3E67A9AD1E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1D06FBB9-9BF7-4977-9E9E-CC956BD678B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28DC58A-1361-4158-A61B-E6DA0E431FC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F77EF0A-3A42-4CA2-9F2F-3A9F191FCE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A3D5244A-5674-4C5A-AFAD-EA0A961DC51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7AE44A3-10B7-46E4-B73F-6AB2563E21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E48F40DA-85B3-4482-8EAD-B3FBE7AFDC5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EB039EF-308B-4C35-A182-A63D771E5D7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32537E02-B57C-4908-999A-80427AEDD50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132A0BD-5057-4390-9C99-CF12C141ECF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02F64510-3D6B-4BD2-8448-07748AA0FA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A4F351F-8463-483B-88EC-0F8A9D1CA39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5FD4A0B-EF06-42E9-81AC-9257814A4F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B8A9D0F-76E4-4C2E-9F7D-097DDBFE579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46058CA5-E514-4EE6-B5C1-9E3F058247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B73AEA2-179B-488E-BB0F-D97078EA36E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BD98D73A-7986-4BF8-887E-2640FCF17AA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CF45EAE3-18A2-4CF5-AB0E-89F53E6012F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456D7E7-B47E-418C-A8EF-811170F6B65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176FB62-F9F2-4E3E-B2BD-7E7BF90B203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0CB8462-B07D-4F7F-A2E4-454CB43620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D205922-8A31-4DD3-B310-480311A4F03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D4E1FFF-DEFD-4803-B45D-55BE80FD4A8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671B363-08DA-4B47-A485-75F2824782D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82F60E2-CE34-4B44-97A7-1A75B7E6E9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4214D766-CC12-4314-B6DE-FCAC9CA87F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005242A-5E6A-4C20-AEB2-41E9BF0328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B5B2707-37DD-4AA1-88E9-210B0D5117A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9F547BC6-6B24-4BA5-B713-1FE6A49BEA9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4C4CE56-0541-43BF-8AB3-8ADE6FE5EB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1E865BE-B5DD-49D6-9C92-059B17DC15C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25C07AC-3EDC-4B8B-B568-0E84A67D2EB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29ED0F51-61ED-43AC-A40D-AB6C849EC3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F09F9C9-41CD-4C46-A456-4FD6A16FC89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9CA00A7-CCCA-4370-9F0B-299CC67FA10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7DEE86ED-230F-484B-8555-CCA2C62D80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4E96992-11E1-41A8-9F2F-9D03F8DC21A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3D6768C-C898-4DBE-85D4-08639223C9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57EACE7-6EC8-460E-B3C2-C7B1E1E6D75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4214D7C-2E8D-4686-9867-AE641340B1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5C7BF8C-255B-408F-99F6-8E6484BED7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8FEBB62-09E5-44F8-B427-384178158A90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D642A778-9F55-45AF-9472-20BFBA9307E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DCEB8CFA-77D1-44CB-8891-891B7144CA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A27D752-D62E-43E9-97AB-089A7C9190E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B77567F-00D5-4D08-AF57-00C9790B228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7C8D25E-C2C2-4546-9A8E-143D92836695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B5B51286-83A1-4DD6-91E9-82342A7FE2D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43ACA98-2112-40BB-AAD3-ED9CD2CCFD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134D2CB-CA4B-455E-8B7E-92C42C878EC6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0C8B534C-9D6E-489A-9A69-E28C98C4BF0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2B4D741-6D3B-4409-9C65-43C17701A68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5C616A2-EFC6-48FC-8743-427639824B8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0ECDF41-F965-4792-8A51-D567152B4BB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F8D4EFD-B903-4649-BEFB-CBFC1BE01D1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32D3666-C5AA-4B8B-AC1A-A27C8410761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047A59B-48A4-4080-9E16-D8CDC624737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7940CA9-01E6-4F24-A208-A185667776F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178EC13-F53F-4881-B087-8DE418D839F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FDADF03-A7D9-4166-AA79-B28506B7FE0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8B4EA746-9732-4088-A0B6-76A67D4422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30E96FA-685A-4E34-AAD4-51C0BBAF5A8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DBD82F1-19D6-47A5-954D-3DCC78FE873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694C0E2-2E29-45BB-ACC6-A15F921D20B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43AEA57-C86E-498C-9FAD-E2F06D29F38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E444A5D-0130-4FE2-9742-EDA66616F63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85C55E3B-87DB-4200-8735-986A76E3942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B1EA37A-78F4-42C5-A7CC-EA3257ADE1A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84FCA58-7598-4957-A6DE-1236675EC5C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89800C97-8460-4961-826B-BF60368BF2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431DA236-9E7A-4DD3-81A1-576C97D131B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45798CA-3392-4FC7-9162-A93AACBD8E0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9A7E9FB-4F20-4200-BA4B-DCFC1311CE47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9E8EE24-9A79-4B6E-83ED-DA2DCF3FC5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969ACF6-2BD0-4567-B44B-58333D73FAF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DCDDC28-06F9-4BCB-9793-F126BDF17F1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6AFA477-C780-4A8D-8DEC-8798BAB082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D524646-BD25-4B96-B3BE-2CA3C6E2067E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617E65E-83ED-47DA-82A5-45F99DC79270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C45C4F8-05D0-4EC5-A1E1-F0FD0AECD85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046E767-6068-420E-90B1-0EE4363A76E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B1C6BDCF-643C-4E44-9870-1F6A1A3497C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A118F75-93AE-4D7D-952E-07CD2CCC96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E8096DB-B14A-4CD6-8406-368767D4030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7F9C8C4-E55A-43B3-A4A2-1F500B0BEDB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FC48BFA7-2BDA-4A17-959B-1C39AD3277F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C6308C7E-4B83-4986-BFDB-15F93155FD25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2E3623F-F810-4A91-BBD7-CB1D4B94350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8547E9FE-EFE0-4594-B19E-739D01657D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FC7115FE-173D-4333-BD04-87C8E7B6311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EFFA45C-3AB3-4AFC-907B-080EADD0340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8EC5327-3BD1-4A95-8605-9788E12588A2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F3127A6-877B-4D1D-ADFA-B260DABD54B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3440072-A42F-4D88-AFC9-646F0B70CF1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3313CA0B-D951-4E22-A823-17E831AD67C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67B924C-7B26-4EBE-BC4C-D4A1941AF52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9600001-D6A0-405F-807C-00ED5D8D970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FBCF21A-2293-4A44-A972-474E4B27469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684F6B4-BAEA-46A0-B563-A56C4400528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D660098F-8DBB-40F5-905A-E44BA742A94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8B9011C-6450-4A6B-BF81-C4C5220419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F6316278-718A-4F2A-81D2-87373F05F0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18FAA0E-E69B-4680-A2D6-25B09CC0F19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412A86B-62EE-4CC3-AD29-2B742CAF523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E9F662F-617F-40D1-97F7-F986BBC6659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EA8F95A-2398-48FF-80D6-5D82A905E1C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D87FDBD-15B0-4DF9-B4BE-DD5C1E1CD97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93D0C59C-8340-4341-BFD1-41E9ADB6FFB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7A8FA4D-B8AD-499F-B166-95953697A0E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430433C4-9730-455F-B109-6C3456E3F2A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55A92A4-0FF1-4E3E-84E4-8E78807F6B8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DD12830-6446-4535-9F01-442AA412B76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E9D9E7C-4A8C-4DD5-8A66-0E8E0B8BA9C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2A7B628-A325-4AE4-BF7A-3288A40101C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1EA509E-A3D2-4F89-B4E6-4AF770E1907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5725DAE6-08BA-44E0-A2CB-3F84D0F17CC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801B2D4-1837-48C7-8D6D-63EA738B3A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20E496E-C714-4F87-8162-F2724170CC5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033A331-D5BD-46B9-8218-73C0C80BFD3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A5E66AB-573F-4A22-AB9C-CC5EF6C5D7D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1A454E2-3ED0-4EBE-85C2-0759046E64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ECBDCD9-D05D-4928-8141-8F3C60E5CB8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F7C62596-2336-406F-B828-749AFA7039B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72C0459-C916-4084-9D2F-A4EEA5B58D8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284E08A-AF04-4067-B1E6-FA740611A17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557FD2E-2451-4C5A-9688-B46B653F2C7E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5BE56E6-7905-4339-944B-E1F206E1E10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A511E29-3F34-4B99-97E9-85D10D90AE8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72373EC-78EB-4022-8F04-A2C58E8FCD6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890230F-008F-492E-BBCC-B5711FB64F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498FEF5-B48F-4650-BBD4-90FA854415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34AE58C-7857-47E2-8EF3-4E57CCADEB5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F62E4B0-266D-4B67-9687-88F65EB9CCD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6F4C0C9-9067-494C-AF45-25F2C195280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C2B3C5D-0C42-4CDD-AEA6-67B0EE5DB7F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C911A14-8FC5-40D9-9F1E-A3B53CEA2FC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4FEE2ED1-7BCB-4A68-91D0-6FD08CF3C09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1712684-846C-489D-9167-F8B0360EE4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A092048-AE22-42EB-8E79-8E245E5914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4A4583AA-107B-41F7-A100-18EBE85E32A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FE9DF7E-748B-4A90-8F4B-5BD04299BF1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F1D06A36-0956-4660-89FF-19EAE65F26CD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0538AF42-7AE8-45B8-8395-18C4103167A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3B5E6C0-32B2-4F86-B592-A5E396096E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93FA503-32F4-419A-8FEA-F62E4FF681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A7E4025-1825-478E-A9CC-0757AEC7D0F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D8ABB83-265B-41BB-86C2-49F51021F32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D9CB07E-5079-4351-8119-5875E49B395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BB50729C-C6C8-4FC7-A73A-3735B7BBE21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D97F42A-8150-444C-9887-1D514B402E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F5E44F5-4670-4A89-A79C-FD85238E57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8BFFC7B-49FE-4CDB-9229-61D2824724B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74860C0-38BC-4D20-8AEC-5EBDBB3B35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D49CC5E-19EA-4B50-BE5D-98F9927D09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9CFBBA6C-2F94-478C-AC6A-493745E599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59216025-2124-4C29-879E-B163A19EA8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9386DEC-96BA-427C-828C-DF59F1F746E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ED2F9F3-245A-475F-AFBD-52A6356BD0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714AED2-7408-4B1F-ADA4-5622DE86C70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A98820EA-0614-4B83-8EBF-847EBC3DA2B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17AF028A-2738-4CBF-9B34-6627CE7032C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9EC3DA8-1C76-409A-BCE5-8C540BBAC34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613A870-3E33-43AA-A22D-0E41595372E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600A5BE-1008-4B0B-9631-26587058195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B397597-6DCE-4D3E-A5FC-19ACE0B9198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097209B-3D10-489D-8434-BADD0BD9160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48254831-FC32-4B79-8786-AFC939B65FB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2C5DAB0-44F1-4790-8D77-65F2D39D6CD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522EDD5-6CC7-4080-B86E-209C7209CA91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28E36CB-95BA-451E-97F1-F8CEF96B1D9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A4CD0B7-E9D4-4917-8A7E-05AD38DB4861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24FDC99-9B89-445E-8E5A-BAE7C006A5B4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FE0400E-8C49-46C8-93E9-346750E2351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5C341187-4606-467D-8B3B-A3B1CC8179E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1E244AC-F321-461E-84BB-81265A25B1F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E7D26A6-9655-4F43-BCE1-7150D30B44D0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B75A13F-9A3E-4473-BB04-BBAA7ACF86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0B3417C-2167-40A9-A25D-BC3D92B55FF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DE53308-BC2C-4068-884B-59BBED42CD5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DD51956-4E7A-49AB-938A-A866C8083AF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8DA20292-41DC-441A-8F1E-CC32900BDF9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105CFE48-2D82-4F75-872F-BB13827EBEA1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C2D6B0D-232E-4765-B1F6-38CA6271BB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0E5BFEFB-20CB-45B1-B1F7-411E878598C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B3A9E12-120F-40B1-A2BF-3DA436110D9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A3C614E1-BD0F-49A9-A96B-67C2C1F20FC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B4DE0DDB-1439-44D4-822A-AA643D42992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BB9884E-4D9E-4BEE-92C9-7CA856CE287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CB30F67-CF96-4DC6-97B4-4C637A733B1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9368B79-2C11-40FC-B662-7B6945D2FD2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689AFF8-6B40-40D4-84B5-E56FE5F8577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8B41391-4517-4200-BD59-A5EF70039D0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92A8582-E126-42B4-80BE-3EEA9D7FA5B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FE43B78-EB58-4B19-B921-634D9C64EBF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D51E113-78C7-47D9-B20F-81FF41CA742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169BEF47-E1D5-42CC-8008-D57FE57F24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D5CB06EB-621C-4C3E-95B8-1261118018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772EBB4-5077-4C82-82EF-CD152A0BCEF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A92E157-1048-4261-8E99-CD30630C993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75511B9-43A8-4771-AB32-8CBC07F782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E0237AF-BC8D-47C9-87A1-5C68338FA64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CD3FA91-0E27-4FF1-A907-351304D6A5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73C5459-5C01-46B4-9223-E9606F3C8D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51FAB3A-088F-420D-936F-8B633DE1150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81D2CFE-5948-4397-B4FF-CCD13BB9CBB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317FE70-8388-44D8-9AD5-355B4DDA958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41A393A-195F-4D7B-A8F7-A99E35FC724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7B8AE79-F093-4981-A70A-7199D400FA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387C7DB-2C20-42A5-9651-1975EEBA604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72FA32C-18B5-46DC-902A-0F34FA1332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E9DB47F0-995F-4C6D-B43A-38671E68C1B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6460735-AE9E-452B-8CEC-885B24A49DB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1D88F5E-5050-47AE-99E8-2724195EFE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5F10B3AD-A20D-4AEB-8DEE-2C7789E64E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3C98F4E9-0235-4013-97FD-273D45A424B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2FF6808A-7D5E-426B-AB00-B1FEC61F201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53DE154-8C40-461E-8CCD-67CB0C7DCD2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A5E58ACC-247F-4558-8D63-E8714249704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FD7AE20-0271-4EA2-AF3A-E0014EC822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4E60619-D8E7-4324-BA24-102BBD60071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9EC9E289-8248-4547-978B-7D46645A634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07EE693-3BA6-4CE0-906E-385A31EAA6C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7ADE7AB-EF90-4590-A1BA-70DF99D51EB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48AA030-A8E3-4814-B558-D6818DFA4CA2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2F4DB33-FB5F-4289-9159-EB7EEF62FE6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AB60973-0CDE-48CF-8B2C-8D78D581BC8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B3A440A-942C-4DD0-8794-E4A617F67BC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6828426-5466-4632-A979-3922113B192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51DF169-59B1-4DFD-A62B-2F7369A4FDC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362F648-B379-4A0E-BDCF-309F31AEDEE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97844B5-6F87-44D6-9819-C3F2B0D23A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6F8834B-3D5B-4D4C-BE6F-0CBE1EDA709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C1965D04-F74B-4D89-A538-0E09F177EC9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AB84C56-3C73-4C34-9FDA-68FFF539B56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6579A77D-4341-41B0-803A-FF2FF0E397D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1D28918-C67A-45C6-A22D-2A52987B4E8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51B97EA-F2D6-44DD-838D-250BFB9B187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2D29E1C-9B53-4D67-B69D-02C2B6B4EBF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2B5C269-0537-4CC7-9E63-F1E2F4E02A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B6F2C95-9E82-4DAE-9BE2-DA4027CA19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0AA4785B-D893-4B3E-99EF-EC6AD7222EE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B55A223-F5D2-4520-A806-6FBF6945C1E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CFAA973-F816-4380-91D9-88B9A57C633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E0489FC-08BE-4284-A197-9A8DA442B0B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B194F53-F55E-4ACC-AD2C-BF090C02EE6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CB181CF-5062-4C09-988C-251B65C284B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16303C9-0F61-447C-89B6-32DD78B1E3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0811BCD-D53A-4CC1-8EF3-6188DB924B09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5C6AD9B-36B4-4821-9ADA-B6A5E1E61DB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7D7E244-2588-48C6-83ED-74305893C5A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93DA760-DCC5-4E20-89A8-AEADF1F4BB0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64A9CAE-6844-4416-8D62-B19053D612A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20CC03E-FB7F-4FAB-9587-486D10EF4A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63682D5-14DC-48EA-8F39-44B40C59C11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C5AC6B4-9D0E-407C-A52A-483EC65E86B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CC185A4-9C28-42DA-A3B7-022F61E8DD4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E31200A9-A9AA-459B-A683-8C38257B27E0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4954FD48-A34F-45ED-987C-240317FD8B4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A2F8A25-0C2C-4011-9A9A-9DD53E98A8D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81D95CE-1982-47B0-89AA-1FA579EA9A3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577ADBD2-2317-4ED0-8922-CEDDEF83B54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4F190DF9-09A8-4601-919F-82F6A0F8836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EA6289E-D38E-41DF-A001-79121ECD166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5853666-C354-4E3F-AF13-AD0EEB4ADEC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4C0AC1D-E549-4BE3-978F-FD7A919DD68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AE1FAED7-5EBA-4D26-9E2C-1A4E1B594CB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0AA955F-6B58-4AA1-8C35-76B1899DD99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0A197EF-4FBB-40D6-99D5-3470CF0203E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CC910AE-DB2E-44A3-A9D9-A47B1EE4589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CE6BDB9-9E49-4E2E-81CB-200E5CED904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BD0575D-D274-4E04-8C55-121EE6F977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0F7F4E2-2FE7-471A-B6F7-85BDB53F9B5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F0F9B79-DDF3-44F9-BBC3-EEB9302DD1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FC95FA5-DD6D-4528-8D85-843B84394BB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22C9098-3F7C-49E5-8654-46DADEB3DC0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6933F7AF-E2E5-4BED-9114-23BE8DEEBF6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F299E13-572C-4DC2-8398-5007FDC21B6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C6888CB-9EEC-4605-87B8-54A1F5A7944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EEC1789-8E28-4F73-BDF9-6AA448660001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41DE39DA-491F-4EB8-A886-6E7292AEB21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DC0630D-0F53-4306-A377-0077B83DE22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23BFABE-E1B0-491E-9584-4AF24347F2E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8B9FA57-FF14-4D87-9548-57BCF92E7B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6A35E75-7C7F-4BC8-90D5-947707C2551E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A381C0D-DF6B-409C-A43F-587AB7D7E6D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37670AA-1A01-475B-8EA2-D749FF60239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44DED01-A418-4DF5-A8D1-2D9C62E697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AB7A07A-1005-4642-AF58-2269893BD69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995F4B4-2D56-466B-902D-B5E6B537542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EBCF3B6-B583-4470-ADDB-9A680CD7CA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4135070-A177-493A-95F0-B12A19910C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AAC77E1-6F62-4042-9A28-55865364F495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DDF3E71-9632-40FC-AC13-9282F2A0E2A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F722DDC-01BD-4DE2-8530-AD1D2DA13E2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10662A4-C57E-4742-A7AC-11362E42B68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EE40FEE-EACE-44E0-9574-2ED3FE6868DA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F8D5609-E0CC-4309-9300-BCFD47BB07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2FA24C9-345A-4C1A-A3A4-5D78AB739A9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14216E5-D4BE-4DB8-98D0-50392D0884B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578CB734-1164-4A81-9270-861368B5B5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29750D5-DB8E-4A9D-9805-C44FC84580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D404786-0B54-4841-A9B2-2449A1FF5DF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D84D8629-3BB0-4EF7-931B-330A12A8F84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7231F579-61A1-43D6-8C13-EEE422D4F20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9F210F6-9B2B-4546-ADC6-15BEE4D3B64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063D93A-C228-4761-9D78-D1B97AE4E2C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DA49DEE-C2E4-4A19-AF0A-7038512C101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7438F48-3AD7-451A-A31A-1E0312CEE95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64B334FA-0B02-42D8-B882-A98015C5321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40CC4C0-7D9A-4579-8FBC-B58B9E8CE09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61F80B82-F121-422C-9F11-B327177E473A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E21B9C9-3867-489E-8870-B9D5BC27ADD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60DE5AD4-016B-4C26-A947-52A95C63B42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8DD0042-ABA0-4547-ACDF-7DE2AE114DD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AC248BB-67E3-47FB-83DD-8455052372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464ABB0-FD7E-463F-B186-5DF4024715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6801109-7707-4024-B29E-63FDFA4BF20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44C959C-C76C-4DA3-BCA6-74F7725D5C2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5F84AAE-5DD8-438E-9627-082BA614F30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A039886-C315-43A8-9804-3019BA63B7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15A66131-3782-4FD6-B838-88508646A6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10A78AD-3F18-4E93-B45E-059B63DB08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E784485-ABA2-4F48-9A9A-43A7E15A0C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53A5900-4EE8-4589-973D-2B2AF959318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1DE24FE-306C-46CB-AAFF-4B3BD42A26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1E42C76-A08D-4B7F-A148-DD1F4A8F2A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230C32E-9369-4C44-9630-E831D2EF59E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3DAE528-E265-4242-8282-1A6D912EB6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60AEFE9-CB61-4F7F-97E5-A3522D369DD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AE404631-9FAC-4015-9E4E-770A60B9F7A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2F1CE24-E596-4F49-857E-264F05CA328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09BC721-C09E-404F-A024-447A1FB5C02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2612568-896E-4C43-BDCF-082A9275A10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CD112ED-4E81-4029-AED3-4D951962F99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42005A9-6B2D-4355-A250-3AA5C1A2669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6D34507-72EF-46BB-BDE6-F038839019F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1A288A3-BB90-490E-BE3C-FF2FF2B1227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122EB9D-406F-49DD-AA59-F3C9669D810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7BFF877-B2E0-45D6-B23C-1E16D73FEB2E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6FEA8ED-A2B0-450C-9C17-F8BDFA7330C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2DEAA6E-8EBB-4DE4-B93A-AE2D140067B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41A4D77-CA6C-47D0-B9C4-D8EE7E7180E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2840FE93-E6D5-4F29-B78C-853F0DED5ED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3AB53DF-5F3A-454A-BB19-608F75D72B3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1FADC29-310E-4F17-AB33-34DF406A226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B611DC9-5A0C-4F2C-AFB7-686EE531B7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CED48615-6DF5-4EC6-9B33-255A338C888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8F0671D-4E4E-42BC-A69E-AC8EF5E4E09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5BEDAA0-1CE1-41E4-A49E-52B7E55D4E5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BC10F0E-9ACF-4988-92E4-3072D3F4BC5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8AC7FCE-FDBC-4DEE-A22F-0FCC9BB4EFD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646EDCEB-22B8-4513-8424-36EC2043330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C4FCE2D-0320-4079-92DD-59108ACD16F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4F24B11-7FED-495E-9F98-CC1F9970A3E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C9DCCA58-513A-402F-A298-746DBE7B18F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16776657-B326-4A82-BB8E-ADCDAE2CB3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A2AE1E7-46EE-42F4-91F1-947D7FF670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C36543F-FB93-47B2-ACE8-E7D9C67F144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385BF3B-D950-4E51-BE9A-8799B0C6471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A31A2D9-D217-43D6-A093-810793076B0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3084DA5-A747-406F-BE9F-1D5973EAE1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4AA5F9B-5B0F-4167-91C8-C8092B2DFEE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BF19131-DA42-4BE6-ACD0-14446B1B80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47A4863-CF96-42AE-BD9E-C48274AF5C5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15F92B9-F555-490B-B334-C3AF56FC15F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B52799D7-DF49-49AB-BB7E-5453745FCD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52D25F5-1BA6-477E-A819-2A0BE14F9E0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5A6551F-7DA5-4515-8AEA-CB791AF157A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3A529C6-4C7F-47E1-BFB6-58F2A0B7D3E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0EA428C-AEA1-4A06-BC46-25FCB8C170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0D6DA02-1BA8-49FA-B784-153F338F31C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E4CCBAE-EBC0-4FFE-8915-4B2A66EC31D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6D587C7-C827-4BCE-A675-237F6D8BFA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047FF1C-EA20-4E28-8F03-ECA762D6785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73DE5A7-F95C-48E3-8EB0-46BFFDB1F0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E1667184-E16E-45B2-9702-47E3CBDB585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A09FDE5B-0924-4E00-BCBA-9152C22AA56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F4D0A8E-01EF-40A7-ABA6-39ABC0A167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FE5DB89-8114-4693-8225-39F119B5D33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647C7F5-1B74-40DE-8543-0C56872EF0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653A0EB2-D816-4C99-909A-8B6E3232274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0C675917-097C-431C-9BC9-7FB34CCCDD9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5A023EF-3511-49BA-B559-BCABEBB3229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7B138D4-E065-4F34-B30F-26930FCBF0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1546C2C-4A7E-4D74-B00F-3D77EB965C9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7C9B91A-9D14-4C42-AA00-E4769705856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C2FCA4F-5F8E-4DB7-A083-0687B4C230B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A7710FB-1E85-43C3-94BD-3BDB81A873D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E5117D9C-986E-420F-8D13-B99111C447D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4F47B36-3C53-407E-8892-0FFD42FC113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E03468B-8412-415A-BCF6-75951AE9A4E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DAFDB122-0061-4F2D-9AA8-6A3706B87CE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CB17322-4FBA-4D80-B289-30FB8C3EA7F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F2F771E-4389-4D8E-9247-421656DEFED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FA5CD0D-1E73-4A3C-AE68-194FE0F6480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762F2EB-0C14-42D4-BCD8-13781E73E3E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9624FA2A-3C13-4E78-B1FF-845F4A04518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4E74306-ED34-43FF-A1D6-49585707214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E9EB3D8-0637-4986-B732-2EF9423B412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4DAE512-7241-4FD2-B3BD-EE627AB1BF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7F69A17-24EA-49BC-81F6-952323A3E9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0D81820-30BC-4863-B20F-7C59C83BD8E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AE6F349-D852-43E7-8C89-B2EC19AA3C9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196D146-8AC5-4C1C-8A14-09FC9EE875F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D5F8734-E03B-4B63-AEFF-27BC382F469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E35588A-05CE-4CB3-AECE-AD88C14456B2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EBE23535-0188-4510-8C73-5F5E12EFAC4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BDF7C53-22B9-4175-B590-D3C805124AA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8D5EFA2-F9FA-4AA7-B1CF-D1FAA502082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3CCB096-6603-4A43-8053-39C1222210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28B7980-F3B7-44B7-82A9-DFF43CEDBB4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FB336FC-E3BA-4BBB-9BC3-6A789269E1FA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ED632A4E-51F5-46E2-A10E-58E350E3C0E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484536E2-7B51-4482-BE8A-7FE801A171B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0A5BE5B-8F80-4414-A75F-A21D9983464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C5C1F0E-A7CD-48E2-8C4E-5F97E075228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110F33F-0E13-4974-A439-CB0DC41D77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4E6CE1C6-132A-49EC-A1F7-58BFF8C0EAE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BF050ED-CE4F-4325-8E42-915AB6698E7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5A6A00E-2A64-40DC-BE09-0328CA3FA0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0D03042-5826-4564-BA82-4C9B59130B4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6DF3CD8-07E2-4054-BF71-DDD468251E0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FC56AE1-74F2-44C1-B378-CE6261F802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5020CAC-6006-42FD-BC0C-8165FB0BFB6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5E2FF30-CFF2-4146-90AD-AFD27853DF3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C90EA84-4082-430A-A6D3-FC1755B70FC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F6E61CD-53AE-4F44-B194-D4CD619AA5E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9946BFC6-CEE6-4401-B212-7E2D9C6CE25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E3181CA-F4BF-4CBF-80FE-8D601743CAA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E8651D8-F60D-4A83-BBA8-8F24DAD2F72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48BE5BD-B69C-482F-B919-AF2A57B3E726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77C345A-8FC5-4087-9DA8-725468A9FA8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A636872-E0E5-4B37-94DC-BE272909687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A639805-54EA-47D4-A253-A0379A616E7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EBDC3D4-75D4-4E11-A6B2-5EDFB4217F5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9C844B4A-6DB9-429F-A177-192EE9FA105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74A6FFA1-7E9A-4715-B08B-8D235498D0D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3F9654B-DFF7-4459-BDD1-8ED4006992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015A136-67EF-4EE4-B456-E00A8AA08EF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ED904B9-9838-4D42-8F9E-D5174B3B666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CDF0853-E119-4701-BAF9-6BF3D79D98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1790698-6F07-4724-9A93-B803BEA23D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5641B32-E633-4EA2-9283-1D4B982C90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ADB68BE-8D01-4681-AE7F-AFA0F3180CF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B92D2B6-836F-4A44-8743-E175CF1497C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44CBFE1-F54B-44A7-9366-F722576DF18C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41CCA59-B257-4C7F-A4B3-8DD4AD42102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221980F-2F69-486F-8F62-FF9CD6B5860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87DA603-4DA7-4DFB-BEF8-B3817F70C06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0A5BDEB-E99F-424F-B2B0-204CA8179D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F13272D-A44E-4A91-9E74-F1919814F74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3CF25E8-1B7C-4D15-8990-6101131BD2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E4F0949-7C79-4686-B363-5EC7D7E4214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0EECFDC-0FCB-452D-ADC8-9F253B8916D0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B4698A2-BBC0-46F4-8DA1-4125C87935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50D5A0F-4DA1-43FD-9838-A2497E4C7D6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56B463A-E1A1-49FE-94DC-75BACAE16A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FE783B3-C393-461C-BC44-A5DC072E372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B65C5B76-0BD5-4C81-9B76-394972733E1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B76BC17-4FAA-4577-8C55-D9032825082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1593816-188E-4AEF-ABAF-59D11DD864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702FBE5-D961-474B-AC56-DB1A6DB37D8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0AD9A77-5D39-4F95-AA5B-F08FCB41D86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B8BC263-023D-445D-BADE-8569B771659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FF476E6F-1A97-4524-A2F2-DB6DF338FD2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2353A5E-FBAF-4E0D-9952-B4CF3BAF4DA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129D714-F5D9-4733-BC2D-8B7499C3FB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0B89F02-65E1-4388-AD13-C1C2A3DFB61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B224BF8-3DD9-4443-8F95-E557DD42ABF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C2BBB93D-C87E-46D2-9340-302E0BABCB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567AEFD-C1DF-4B22-85E1-A91D9AC137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CF71005-762D-4D84-A907-24AF8FB11B4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1A42BE1-3712-4A94-B59B-E9B73D0F25A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319955F-C49D-49CA-BA88-96699B7B14C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90560D5-7735-4C17-B87B-ED7F575CE61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FA18568-8A2B-4BBD-8AE6-8DF0D7D854A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09712BBD-5063-4DC9-82BF-F3B2260513F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06BD7FF-C44B-40A3-99E2-EDD739C125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C3EF0F6E-1CE4-4467-B021-22FC1BC14C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98C6A16-401F-4A75-B3EB-0E77BEE16EB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588C161-257D-4B2E-9695-6997ECE65A5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C3473D8-59AC-4FF4-8E74-595FD8832378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A9258610-E92B-4681-8459-B7C8E013385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BD7CA4B-56AF-4CB4-9B39-0933D42793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936C9107-0455-48E9-A510-1F20BE055D2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C6C60FCC-146F-4CD9-A91A-0E73ACA3BB3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D4685C6-F30A-4D91-892D-5A8F66CF912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49B005D-160D-4068-8402-1EA1E31E2BFB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FA26DEB-2208-4FDD-A1C7-22B84F853B8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4ABBF20-D713-4130-B879-791256F778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49BAB04-7C74-451E-9545-26626DAC59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D9F67D56-6162-4031-85CA-AFD462B19C2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28388B18-C24F-4BCE-ABF3-559E539674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83D12F67-8F51-4303-BC62-232FF3E0D4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E5C0E3F-4997-4050-A53A-0FED0DC35E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C304126-6CCD-451A-AFBE-5C0DCD0FE5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4438C80-4DE3-4769-9A7D-ADD4E68B870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ED550CA-84F8-40F9-AE20-0F2E5B7CAD8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B212357-4F60-4B85-9C85-7059CD8EF78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6FB98B9-6F27-407C-8782-7F80FA1B3B7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E7CF00F-846B-4BB5-B984-C3D061B82F0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5EAEE7C-EA66-4CF8-BCD5-ED2B862F3B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C48CE06-2E0C-483B-99F3-18C265F8341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19D3B881-DE2D-45FE-B817-44F4EEED2E9D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54CFD7B-F21B-476C-8D65-BFE10009096B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F4D0485-9028-4750-A46D-CB660159653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7019944E-EF4C-4C72-99CA-C4EBF5DC601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C3BB247-898D-4344-8E88-0107CD735904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7F1A920F-98F5-41AB-B3A9-9F0230EB2E0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7193745-23A7-44F9-AAD0-F32EEFDF525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2228A37-5A29-48CA-B357-66BA584A7C8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15E15AB-11E7-4F97-B8A3-3079F3A0921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D4A3054-E5C0-47C7-B2C3-13CD9E3D098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0540410-888B-4630-B660-C74D42F11F0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8A6B3A0-4FC8-4715-AF74-7042ABBCAE0B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71B1000-9D60-41CD-AFB8-CA410F613842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4E92D7A-E1C5-419A-9C1F-6019B524BD6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9F0CA856-6E74-4D55-9C33-FEA15AAF887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A942D93-E0A8-438A-A4C7-279B2BEE157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7BB41A7-9E96-4CCA-8A4E-FD7B344E5B0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8E2BACF-740B-4159-BD96-0684E0CC9A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8D2CA85-2959-40B2-85F1-F685000375F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10FFF2A-327A-4A9F-9996-4F757C404F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2CE50E8-B050-4613-886B-90CDAE0724B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34A6EB0-62BA-444A-B2D2-B0C957196F3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47A0CA2-8726-491C-9E43-283C61B6CA7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1983931-CD10-4E00-9320-9CC295D6A35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D315C93-2492-464D-AB72-01E7FDCD155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513DB51-CD06-439C-948C-4A7DBDA5D3B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6A35133-E2CF-4C6C-82C5-8C8D2714391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BB96187-91A7-4C5F-A8C4-9D47FD6118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E07D00B-64EB-4E08-8B2D-59D4F13F686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90FA3F9-3229-4B68-9DA2-C00A6E36C77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32E0BCB-FBC1-4E5D-88D8-4E2AB40D6AA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847D6E4-168C-41BE-B501-419FAC73C8C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819B73D-0A2A-4E3B-97E4-AC0AE5EB320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FC453753-5C2A-4760-870C-566364E94A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D8EAA17-69F1-4DB7-ADC2-6ECBFBA65AB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498DCB52-6CF2-440F-A71B-0AF7074809D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32344E62-0C81-496A-8400-DCC1D1B823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B458B38-C083-4200-A383-7B7598CB597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A87B820-261B-4D21-8876-6C5EFA9A91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16EB2AF-F789-4602-B2E8-41B5B46186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0D596700-1924-402B-BD59-E1EB9FC04A2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3938210-3D96-4A62-98BE-BAECEC059B3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40E5D9D4-8DE1-4A6F-A1A5-814592E5C7B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E5E78B7-CAE1-4FF5-86B6-5A78998D534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BD8F0CF-3552-4D0D-9789-4C7249F7E38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09FE857-2F6C-4EDF-8A16-8592D3EA1D2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0A14B54-6077-47BE-A2EA-A67EB61DCE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502684E-472F-4793-BB0B-F72C1069A1F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E184902B-7BAB-48A0-9D4E-8400E44B1EC7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4FE35E06-5A5C-4024-9512-D47457C94F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EA4EDD3-E8BB-4260-BC1C-72592E8F7CD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2CF6E320-A82B-4EA8-BC4A-186817933B2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591EDD1-753A-48F0-99B3-C281682FBC41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D4E4261-FB22-4F8A-8D87-E4DB723E520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060B9C5-386D-41BD-8A57-48235BDDB98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517BE05-ED19-4534-8B48-3551F9C668F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37D5A24A-F43F-4A72-B409-F0B493C8799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DD0A926-61DD-465E-85D7-914716233C6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18C1AC1-1853-431A-AFB2-63579122E07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AD449B6-9A42-4043-BD4B-8B0CF8B6EC1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603D371-BADC-42DE-8230-71F1D72CC29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6A681DA-B2E3-41D8-BBB2-A3797304657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3D6F0B11-7D50-40C6-A7DE-0FB8187F560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4374F16-ABCF-4BE0-A996-843D5584190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83407F4-A8E6-46EC-97C1-4BF11B69024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18C4B46-F0A7-4CF9-AE78-D6CEA91B06A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77FDC5A-A164-4353-8D51-FB29ED0375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A04088E-DACB-4514-BB3B-CD5E9EB0EB6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C82C999-18BE-4C9A-8D7E-0A7D5472143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FF76404-F4EA-4A1C-8947-824D0D299B0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4B370752-2E13-47F5-BECF-3048A8A7BC3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1AD50D7-7257-4C18-9A65-3BEE8E64D0C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9B9FF72-3C18-4833-9E59-33A25CFC0227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5BC04008-F346-4E29-BC19-70AE48E547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611F6E7-F1F7-42D6-BB94-0703D7520B1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D5EC410-E8EA-4BAD-81B2-2E596F39ED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8EF564E-382A-4889-B717-E46079D7CA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E50270F-8D25-45C0-84AB-539CF1D68F1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F022E901-B5EC-40A6-A366-1EBF7007305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8200467-1440-468E-B4A0-77D18BF0D05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FB2A550-97A1-4A17-B650-2C6D3431603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46B9731-67E7-4299-9F1B-4205A9CF100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8927D13-6035-4442-A199-C5D84C59832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8C48D82-29A7-4373-9365-A41976EDAE9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F0DB5442-CA65-426B-873E-BA45378E750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434DE8C-153F-436F-A0A2-DEA0CE044B9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8490553-6645-4A90-8D0A-4F95A1B36F6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6BFF4A1-8763-4553-8D28-0E318E7ED7F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BDFCA489-5C43-4265-9FF4-F7D295ABAC4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F5D26DE-B7D2-4290-A523-B714FB4CAD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493C792-830B-4E2C-B08A-DFF3E63C33E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A1BC4FEC-722F-4801-B413-391AB30FF89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DF4D480F-8357-440F-ACF6-6A2F2E587D1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6CDD5DF-271C-4322-958C-5008E5C6BF9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EA07C1A-E2A0-40E4-8252-249FB940ABC4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36C57063-EAC4-4EC0-A885-C9C11E81F58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BD20193-F7D4-47D5-99F3-1805B4A56FA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4D636CC-D3C3-4104-BE50-749256C5618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1440BBC-F6DE-407F-8AB1-C8FDBDEABA6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93A605E-2738-47BC-BA42-A97A2B972D7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75992233-3FD6-44DA-860C-9C55D212404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E5C5EDB-04B2-4E39-9DFB-B81EA99D8C7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1F4B8CAE-DCDC-4FFD-B2CB-FA6C92C10CD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B985219-00AD-4A11-AD4E-2077F8F589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F6CD1EE-F4B2-429E-AFC9-5DCABDC9F45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69C13547-D4AA-4941-9246-4B6C8BF7DB2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F074DAD-E2AF-4394-B79A-CE2025769CC5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13F02C8-EA96-4A20-AFFA-117FA2C4603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9EA13C1-56F7-4CE3-A1B1-5AE6B87E0A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B4A6D4E-2722-4B25-9D0D-FA8521D488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9340CB1-96DB-4B3B-AF7B-2FBE6B6BA9D8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AC7C7A7-01F6-4B05-834A-EEAA0B3C407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A25B0AF-633B-467A-908E-D43F3AF69AA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132E88A-4BCF-4E12-9536-ACF8A97AA09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E5BA606-5526-476F-80EA-086D6E580D4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EBAC3BF-8B4C-4145-8F91-46FDCB01578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A3831BBF-A155-483B-BBF8-A3F25EB7C68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43DCBA8-1F8F-4DF7-AB43-3BE658BBB28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1CFCE12-A3D4-4226-8A65-24BD15F7A8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6F31A250-4226-4EAF-8E66-382061F28A2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F343C80-DC70-47F8-9C3C-B9E97BDE7799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FE0A89EF-B7E0-48CB-A1C3-A9334AF0AA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66019F9-4528-4D2C-913A-3AA372018DB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4B822E7-D2BB-4FFC-BA81-FEBB49AF9E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833B238-EF07-42E9-B850-1D260939916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9CFD1056-A57E-472E-B9B9-502F4AAC4E1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33FD52D-264A-4A99-B22B-A7B9056E4A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1EBCC4C-C82A-4966-9D6A-1D9811A8B6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0C464EB-3A74-4ED5-8F4E-B7B1D719FA3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14B5606-044F-490E-B323-C69CA6A8624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5A26949-074C-4DAC-BC58-32822668209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08BEB6E-1914-489D-9C89-B71AB99B708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7812352-032F-4A78-93DF-A62B70C1BE5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073BEF4-2BB8-45B6-A670-D24F439B64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C7744C8-D011-43C0-AE95-7E0C720E8B1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4F1588B-7473-4DDC-8611-CAFAEEDBE12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1A86CB0-6A23-4452-A6E5-3DBF4C371D4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1952AEB-A525-4145-8A42-7D6BA1098AC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0F92F670-8939-47B4-BF9E-B701531FF2DC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9D98FE2B-837A-459D-A0A6-2A93EAE99F3A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2385172-3C10-4A2C-83A3-AA5A2393AFF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8FD1CB3-5B35-4CFE-B987-29D33090163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FC07F3B-8E19-4B51-BDCB-6ACD1DE80F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AEC8C47-E5C0-460C-9838-552EB020B31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D6FA0F7-4101-487B-BE25-1C275F3742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4B64395-5F24-462D-B02A-5082D38CBA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053B38B-6184-43C0-B0A1-71051700D76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2AF286F-B3BB-435A-82EC-A62D597A305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B69981D0-4D37-422A-A648-89847664C9D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7A72423-2C83-4EB1-9BD9-5441281D95C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5E356B5-46DC-44E4-B889-BE780D1083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2A69A60-0BBD-4535-AD77-2997BC1A63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C29C2EA-32C0-4510-8BFF-159337239E0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CBE2537-98E6-4AA4-B9AD-35324221F705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24465CE-8BC9-4367-AC40-FF71ABC7CBE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3609A21-E9C7-4468-999D-8BBA330F40C9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33B159D-FF0E-4A36-8B61-A68667705E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5D82546-947A-4A45-A80C-C20D4D26F0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0BC1B7D-7BDB-4D9F-ADAB-83E4B5575D7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B1B734F-C7DB-4056-9A96-A7F323165F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A27C12DA-5B31-4337-9866-20C7CCF6CF1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C8DEFBF-45F5-4476-8881-FAE0B449AA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46B2F19-6944-408B-A8B4-66155D871E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D8CA3445-7974-448F-82FB-A66A17DD360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4687B5B-BEDE-4F42-AE20-297F9757DAB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DBE6695-2A97-43EE-8394-E9ABD35FA1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D952BE2-6294-4BF5-8288-39E51466ED2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773D16A-D929-4A4E-A763-481A3C61A3A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B02D181A-C572-4111-B5CA-AADB0B42BF3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2ABB261-6247-40D2-8F37-9861F09589C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0C645E0-9D10-4EE5-A92D-A2E8FB86AF38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8C4483D-0224-4745-9960-802A6E9EBDF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E8AB636-2158-48FB-B0A9-E331471D791A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DA07ACE-3A4E-46B5-8CCE-F4D1591E2E39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0E0B87F-C192-44CD-8EB0-9B36C0E83CE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1D04BB6F-D3C0-41CB-88F1-34D54EB01A8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A2C55A7-AE51-4CC6-B735-F909C277716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C434FB3-4A51-4F34-938D-547A590AF62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F2F46DC-254F-4858-8048-C480B47C2ED9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00535F0-DDE2-4D83-93D5-EE283074E6D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1DC846D1-80AE-47F0-A03D-838493667F5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850A44A-89EA-4232-A10A-07ED5220E27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4CEFD7F-AF4F-4F94-9B60-6DDB35433973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FED639B-2C46-403D-A63F-74A723E5D4E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DAA4A01-B1B5-46CA-B9E0-971FE5D4CD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28FA330-0890-4BFF-96D3-1E0DC7460CE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A8FAA744-DBF1-48F3-8EF5-186589EC1E8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9FA9ED5-F2D6-401F-B6DC-D9E94B14F0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C550729-21DE-4B0D-A758-8C698085186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97874DD-4ACB-492A-8F3F-2260023381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E14AAD8-920F-4194-9FBF-2CD3A216E10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4DBD42B-41C1-4BCA-824E-E148D3BDD89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74405C84-92A8-4C16-BB0F-D7D621071B4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6FD2162-9421-4227-B081-F4AC2AB3613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561AAF5-79DD-49CE-A17B-006ACC691D1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DC0312A-0BB5-45AE-9446-0DD9BA755D4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92354FF-4961-400F-A273-6141F33E385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1E5A039-B8B2-4A4D-A1CB-54D8EE4E5D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42238CDC-1FF9-46CC-9AF3-8F64A2497DA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076D9D9-7E3F-466F-A82E-7D4D32B0477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E6C093A-0EA5-4877-AC9C-CAA32175772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877EA9C-3AB2-450D-8466-6216752F1B8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0A17397-F58B-4692-BB0F-1CE03ED672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5298FBB-F89C-4F24-A48B-42C679FAD2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30ED3A60-52DE-4124-90A7-2D61BD367B2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A659D0F-CF8B-404A-A971-9D987244F71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75C50C9-E704-4FB3-AE6E-F44E9DEEF80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AF542EB-548C-426C-A789-C37F21F1593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3399A2FA-B996-4854-96EA-7D8F47E591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EDB99382-7F98-482C-99F4-4CB62C9FCE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99D27A4-B8D6-4971-94E6-D9DBFE35A30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3AE9D5F-ADAE-4F8A-8BE7-B1064A9CD85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4B7A38B-19E2-44C1-B2B6-0A2162D04D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59FAA61-F48F-486A-8F5A-1F513B1E64B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AA60C7C-CD38-4FDB-B0E1-4E353658AC1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42CCAF6-F1A2-4BA9-832F-DDDF5C3BCBA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AF64D81-827B-43EC-963D-39C93C40BA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082DF33-7F7D-4539-9FD8-E42731863B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A3C3D3D-8350-48C3-9FD6-DFE046AFA53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4FAF27F-4ACB-4652-9762-7C8A3281B8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2D281934-CD7A-453B-828D-0B04CD4675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1B2366B-3BDF-41E4-9948-E7AF5D522CD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C856530-2034-4B37-BD06-AA661EF5068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954B92D-7D38-4B26-AF23-109495C6C15D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102EDED-6AFB-429D-8898-2D58A85E9FD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715DF59-6C6F-4AB3-A210-BEEA2362610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6533B95-B96A-4979-8DCF-1E068D81C51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8686F96A-F032-40AE-8A08-663222EC94D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3AB1CC6-9BB2-4CEB-88D8-5B266C2345A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868D599-B4C0-48B3-A68A-19B5D1D82EA8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2A45A4D-4FFD-4C20-B312-EB3462D7B83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739B979-CD8C-4D4A-AFF7-B35DB762DF2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1BC67EB-D662-4D2C-B28C-35E5BA1AB81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683099A-23D8-45D1-B9ED-D67DDFC7B77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2B0FDB73-D4FE-45F4-9282-A5A8D65D860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8407F140-57D0-4548-A326-449BF39D24C7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BBB6B6C-B258-47FD-939B-B7D7860342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AF07A2C-EA28-4C12-9EC0-D82B5A04FC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4F8BCD8-0AF6-421E-B851-293A3FE109F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C772074-776A-4E01-8AEF-99A336D2C69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39C01CD-87D6-4B37-9460-F8813585D33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D8E73BC-283D-4C3E-814C-6A3EA3633F9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6A83DBC5-D777-4D36-ADDE-0EACB9303E4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9453632-C9F0-4041-9890-753012E7DBC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A134F6C-76F2-411C-8B0D-D930976B815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290D08A-4A37-45C4-8862-DDB2EEFFBD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DBAA789-814C-4956-B070-F2F1ACF223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B8B64C4-2D58-4B71-AB5C-7E368CE5AB5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78B8E5C-580F-4E56-824E-23A7F752B0C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9704475-D1A8-4190-BFBC-B902357D8B8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7612A8A-4A0B-47D9-9ED8-AE4BC46474A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E7CE3F6-F2F1-4819-9ED0-54A903A370D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4AE8287-FA02-4CBB-B7CC-8CFD725A074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C545A29-C8BD-44D8-B409-C7EF0B3617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AA8A1AC5-024C-47B2-B86B-2C6FCCF94CBD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B6254252-FA6A-4DA1-9260-2F506B1BF64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BCE7001-BAFA-42F3-9CC1-D8D5044062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A40793E-082B-4224-B0CA-ADB59A1BC4A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21CDDB7-8AF4-4669-A258-A694AE012BE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5A2CB68-27C2-4DA5-B421-BCA1555021E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F00FCD1-4091-4948-A118-D9E00F112BD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AB8B749-3393-42BE-BA2A-328E6E095ED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3AC4662-312C-4A19-B6A8-D8E745554BB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418F360-C80B-4C75-B333-FFD83384B4F6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D6D44726-A72D-40EC-9713-7DE9A51E7DCE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6B773440-1A82-4F1F-BC17-8F071C3CD16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DE9CB5A-E04A-4DFF-B61C-D9C0D38955D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3A2F796-1BA2-463D-8632-DDB8FCA5B8E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40691C7A-1DB6-4359-AD1A-7ECC25ECD2CD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27553D7-8EA1-4F93-9054-EC251B45A47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4BDB504-E166-4671-8445-28A41827BFD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C6B7A19-2A2F-474E-81D2-7F9B2FC3A1C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78D25C2F-2AB7-476D-9A4F-7014EAF79DC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18B50A7C-6947-4BA9-A52B-9F490B626F4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12CCB9E0-3CF5-4763-90A5-0B972462B22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6FACA1C-485E-494F-B1CE-42E67351B2F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F4EB697-5B30-4754-9C30-80FAEC9843CE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AE80E4B-5DF6-44E3-93FC-5831472641D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F46D727-BAEA-4302-AFDA-EFF1F0536A6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B91BFB78-7C48-4EF9-89F0-CF5BC2C849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E1ADB042-DBCC-40B2-83F9-D2D965882CD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02FC9D47-0AC1-4A5A-8CF5-AC97C9EFC8F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8EFDB2A-67BC-4063-A422-F47508336ADD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D209981-CB6C-4C43-B43B-F7349E38E1A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1F9C8238-DBE8-4815-84E4-438EEA3B22C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8806C40-C3CF-4F02-BB4A-B1912EFB090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5EE6928-39BE-45B0-8DC1-F3603AE6FEB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744B94F-1155-48FA-802C-4AA5237F007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08D6206-5DFD-43E6-AE66-DD6A0279C21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DA3E3D4-8A18-45AD-8325-CBD858BDB4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72A96AE-97BF-4905-A0CF-152B692C171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D73CD39-4CA7-49D9-BC99-239CC86C10E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C8AEC72-B545-4937-B571-2973815D098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0226878-5128-4E4F-BA99-978CAB2ECC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4D3CFB7-1084-48BE-812D-088A4D27A85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AAFB2A6-4190-499A-BE87-0F63C6641BE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307AAEFF-14E5-48D5-9386-D8C7CD575F3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1594371-1296-4B3A-BD46-0551903C0E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60D236ED-2AD5-4CF1-A2B0-4B24BA37A9A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EBCDFA8-0A2F-4921-9A60-CDB060CDFDC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B61F5949-8C1F-4006-9841-904EAB9ACED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472F30E-5EFF-4DCD-9FCF-A92134883CA4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8404C53-7EF2-4C2A-86A0-D9D222056224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E151837-4DBF-4E35-896E-AFA374FE34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882F7C5-EEA6-4EC0-9DA8-4FE2158410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D6F29444-0251-4EFD-A308-A4216F63015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824A466-B6FE-492C-8C1F-A94F9A013B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D71C85E-7693-4BEF-813B-947EF86807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852EE40-FA9C-4A28-AA3F-5A3798AA2DF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E14C581D-4A58-4C99-8185-3724B9E8BF2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68A2E92-A284-475F-A05A-7404F7F2097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72C0276B-129C-4D5A-AE6B-5C04B0F3C17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6DA4947-5FAB-4A85-80BE-D9493BCC281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E7F0E0F-ED2E-473D-88EE-78BA67A4DB9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A58F92B-57A2-4263-B3F3-1AEEBC7EFC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8E34BA1-11BB-4E84-8280-72B5D069F0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021DC1D9-18BF-4A01-B1E5-7B7FDE2859B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7BC661E-0C3D-438C-98C7-7A40E6FBE3F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EDBD9B2-E75A-4CDD-92AC-F1E569379F1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5BDC13A-682C-41ED-81D8-4FDA428F897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8DF095BD-01AB-4C37-A79E-C95B053D7E4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56789CE-9AB9-474E-A98F-E35AF29675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5D424F84-BCE5-45A2-840F-1AD09E734C5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1DC295CB-A308-4311-B4A7-5FA4EAE7FDB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2CB44D8-858D-4168-AD81-41CCA5DA27B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90C4AD27-BFB2-4C46-AA15-36387B41B2E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3072347-8B63-4FE6-A3C6-1B6AE941CAC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981C94C-2EBE-4253-AB4C-33AA80B6BA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061D942-4FB7-4EE2-AF2B-C6C46C4365A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73527AE2-9559-4146-A182-C5DE9075F1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AB8DD4B-9F31-4FA8-9B5C-5C7B4E6BDE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E64B4B-24C8-40DA-8B10-1242205254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09964E3-54CE-4408-8B1A-A160FFEA04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AADBA28-BC75-444A-A79F-01E9C5F665EC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24E64D0-8D6B-4537-AE83-4FF47DF58C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B88832E-BF0E-4285-BA9C-AAFC01F746E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D1EF589-E801-446C-9EA1-A8A57EF2C91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69A747D-3524-4010-8B66-23D1EB5EFFF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B1398D4-BDFF-4375-822A-5BB94D96E3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E41F4E1-0EEB-453C-9C41-471D3D7165F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AF2ACE5-D0CA-42B7-A3AC-89E424B53DA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3943C6F-1397-4911-B87E-5D594A967BDF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AC1B44B-6DB9-4B6B-8298-22387339798A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4F003FE-02AF-4130-AFF1-021E588A136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6F93618-3D29-493B-9426-C1F5560DC97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E16C7C0-E662-4DD5-9A0E-5510E845CB4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0069A4F-BFCB-4153-AE69-316FCB0CA98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7368ABC-6E99-4D4B-871B-4955BD339BB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474CC04A-3196-4EC4-B535-5C27C93580D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F59D1CC-BC3B-488A-83E9-E9346F43A63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6B0F6E3A-2147-4515-BCF2-89A66BFD82A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BEDC82F-DF44-41FC-9E70-59AEDEAF316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E96CA84-4FE0-4633-A57D-CEA1325E3FA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7822A5F-8D97-4815-A53B-34A3106BE44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1177D11-9D8D-4829-991E-5F78D8279D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D521E19-76B9-4CFF-A040-38D6D960AED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EE891BA-C19D-4EDF-BA0B-23624F87ABF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73989A2-EDD7-4B97-AAEE-D08657A112F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48FDBAF-D62A-4D7F-85B5-1339CFE544C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3B29887-15E9-409D-A4A4-FE2616B7E90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9A860F2-F3C6-4A06-832F-39E48253FF4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404C799-FA1B-4592-9E2A-FE48D48E355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4BF29B0-E128-4953-9302-803CAC6583A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3013452-9375-48AE-B26E-AEE38D5CA0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E2CFD025-341E-41CC-8257-34B2BA7BEDA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CFED508-9806-424B-BE4F-D744962DFFF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A25EEC77-FE92-4889-BBCB-769D5DA2C90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A07FFD4-9381-467A-BFF6-8428F630DD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19E662F-53D5-4AA3-9CB5-D9ABC18C5F7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6E60E08-ADB2-4E32-908D-9BF86F3B923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38AF192-C166-4DEA-98B6-16F79C38349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663CB2A-5A27-4FCC-8CF9-0C7928B6806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745DDC78-DBB5-4E48-B143-3DE6DA1A3B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CF375F3-FA38-4523-ACC4-65CFE89A76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CA6B680-CD20-418D-8E7D-A5749AF4D85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F3F6ABC-2AB7-4B63-AC2F-73ADBDAD1E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D01A3B3-FB1B-4A4C-B601-3C1B339667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BFD40474-DD79-4AA2-8D72-B00D1761753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5954F8D-DE03-4703-8005-F2B54377D4D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4CE8E55D-5710-4377-AC0B-E209F6751D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A6C9C30B-DE25-4DE7-BD3F-9F190729CC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23310F05-A89E-446D-B115-5F65C2C91B7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B448582-1136-4725-8181-9FC11A8B1E3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C80D1FE-F8BA-4688-87B7-D0E48CDC107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5491113-EAA3-49C2-958D-EEB8FF2557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B60DEA3-2DB0-4AA5-A69E-AD2CE290F0F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51933B6-16B8-43B8-88BB-07A60908BA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03C9C33-B3F3-45E4-B568-FE8878DD8B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3AC9976-4BDE-4FE9-8769-7F2CECEB919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B972337-4B12-4311-B44A-449BAA6E65A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00EFB1B7-6921-4B9D-B981-93E0FC22E95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29B647C4-ACD9-4E7C-B7B9-AF74B54945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41E8509-B032-44BB-B975-9C7E5D28886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BAB3F0F3-DFAB-45DD-96D1-FA85BA4F055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AD35D581-0A13-4493-80A4-2AF342D12F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24567B1-5BD9-447E-B552-F465ED89EC0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71D3E94A-6E32-4774-B95A-1A792854AB5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2129C115-5EF6-466A-8E6E-05ED5ADFB92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8A0167F-6B65-49FB-9839-BB219FC196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F3250EC-F68B-4F57-B758-27B647F52DD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555DF5D-5BFD-41D7-B523-1392C4BC156F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EFB26913-29B1-48DE-836F-076DA04C482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D70F331-B7F9-48A7-A32F-565A1AAC6B0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853BC87-43D5-4B5D-8F27-0D17FD9C92C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6A3F8B2-79D5-4CA4-B4AB-A085CC380A9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D922B0ED-9A3B-47EB-9B8B-828830C0FBA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6277AD2F-0169-4E51-A37F-F06B43F1A4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729E159-6364-457C-8AA3-95DC482619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58AC244-DBD6-49A5-BDEF-D9AEFD28693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BC7C235-D97A-4A61-9146-2AA25537DE2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5F43AAC-A967-47D7-AE7A-494FEE79B0F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26A3E74-8700-4D46-9972-89C4A39B90E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A64844A-DF8F-4AA2-A698-FC73AC70F8D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6D177B33-CEB1-4CAA-AA50-FE2DA7908EC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E15AD99-72B2-48D2-AA48-CCEDF6A56FD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F56D66B-1D58-4F5F-8F97-2775E5761D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5959370-611F-485A-8C51-3DBAECAEB7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0F70961-92D1-469D-9BA5-CA38FCA6023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409F417-98A6-4147-A7E3-0E76B6B84ED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72069E0-5405-412B-9F43-ADC0F9E530B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AA19725-C99D-49B1-BB81-2FAA6554165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DBDF130-D623-45ED-AB3D-1E8A2D12E9E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B89DD6C-91AB-4CC8-82EA-63A0C6E334A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8348006-62DB-40B6-A463-AC924FC9A9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5812E6DE-5912-472A-A0E5-4F2E7C7BEF0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48B842F-3975-4E74-B2EB-BFAC3B3C6DE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D5663B65-9DB1-4187-97F0-5C8619AD988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EA1C227-E8FC-4DB7-A69F-ADD788E8549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ADDD1C4-1151-4FD7-B64A-6EC40E968DF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45930ED-5B8F-4C5C-B0EC-CA69D7A022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F3F7A2D-C40F-41DD-8A87-718671D39D50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EBD63A9-77E9-4A99-ADE1-A7B6A54AFE9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4C2FB60-8717-4DEB-8D47-2A5EA402EA6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80BB905-2C1E-487E-A2C2-E348E4B89C5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51B7E451-E7D9-45FF-A177-2B833BF7264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6A72EBA-E929-4663-B22A-1A9C3780BF2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3023CFF-25C2-401B-9C69-1E6CFE43892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36A6A24-F905-4111-AF04-017512AA9B17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FFFE419-6BC7-4F39-8BC4-AD55601B49F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A877081-FDDF-4DE2-8D19-921FEAE254D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3EABCD9B-19CB-48BC-9C2E-ED33EF9124F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30D6793-F03A-4ED2-B058-815D33AC4EF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ED51934-D659-4E22-8EFA-9B13307F9AB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5957937-488C-431A-B760-AD969637004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FD1D65B4-92EE-47ED-9306-1C7FEB7AB2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3A61512-9284-49E3-9256-F1E312FC099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749F79B7-6C0C-4F20-A8AC-61249D008E68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5D533E2-5D1B-4228-8396-CFAED2E181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3B8E2D1-7095-494A-8331-6B0F715F0D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BD58FF1-C0F7-4C2D-B41A-2F9E09694E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A02DC2B-CB5F-4213-B2CA-C5B161D75A4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64375AC-A6D0-414F-800F-1F38823DA91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5F49F29-76B5-4B15-8265-9D0DF1F0320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C2E56F56-0E5A-4438-BEAD-6B60B48FF46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199309B-750F-4557-8F14-BC2827AE6FB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9EE8081-2B0F-4D4E-8C04-FB518B24D1B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E43E461-1379-483D-A0A4-85B8457175D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AABC4A8C-23D7-4887-87B8-7EFECD38127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D21FE79-2924-49AE-81BF-335CC355C3A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15DE692-9436-43D7-8180-000C6F4E657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B30BE29B-D1A8-4537-89FD-22DD405DB654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25B22E7-3A21-4388-800E-94AFA5F88B2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B41E605-9DB0-446A-A110-5F610848A03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5249C62-9EBE-48E8-80AF-ED99220B89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DEA6150-A4C3-4B31-B1A9-4F42E8DC079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4DB39340-BD35-4E89-A404-5938FE3C3E9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2BDE6CA-F4B2-47B2-A7B7-CE6FDCFE10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01CC292-647D-4EB1-ABD8-2E75745954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0B8131D-D594-4507-8614-92D680339FE9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CE84D58-281A-4764-9548-7B5B10BA4E09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D9C06F9E-6F3E-4F1B-AF1A-A056BAF0290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B34471C-69B2-4DEC-BA61-B8EB6B5EF6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6927E1F-D83B-4AE9-8F33-C99365A34BDB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C5FF988-EAFC-47BF-9F99-A453B97A3A0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D0F78D98-F556-42B8-B3E2-F6796A96C2E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7ECBB986-6DA4-4D41-83DE-5DBDFC796FD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8D8AE68E-40F2-4E7F-9628-81732124D7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7A0F4EF-432E-4322-9476-C2F55C9F8D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0A9BB8C-EEFC-4479-B771-AD8EC074254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1FDFE61-A769-4EAA-96B3-FA5D0E66DE5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1450B79-44D6-460D-BB2B-113DDCB6217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BCC1B7A-2625-4E45-9D4B-5094FBEA719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6053E36-859D-4A75-B2BB-509D7B4D81E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C019947-1E71-4710-B487-ADB2D16AD2A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23D1132-2243-4AEC-9C8E-65CDE6F9DB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5F7F136-FD70-4EF6-8A86-09DDFF8DCF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F78FE93-3A21-4ABD-AE9A-0AFED353EAE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F5B069F-F5C4-4FF1-821B-74E93A2B0DCD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A237B57-9B59-409D-AB34-031605499AE5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3E33BBB-3422-440C-9118-C55B1B0262B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88784C7-D52B-48F8-8020-3123DCFF7EE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7802D9B5-DB68-4283-B462-349D8187EE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EECBE03-D6D7-4EFA-B48F-7B99383B5AA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ABFB370-91D0-40AB-A49E-0D82E12B721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A2540E4-0F8C-48D0-BFC1-EACDEDFAA0BB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1280B0D-6FB9-4BB9-8BE1-1A4AB635998C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6AA7F0E-0CCB-42C4-AAE9-C483200642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1713CC3-D8DB-4983-884F-9CE3657AC72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D350084-BC2B-4EF5-BADE-0E1C3D33BCB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3090ED20-9DDD-482E-8534-5A019F463E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673D086-7005-4854-B384-1EB288BA33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34FB60F-878F-4654-BBE0-7A27D2327FD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010D5C7-0106-4E29-99E7-9D11F9E8F6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6C367330-D584-40A3-984D-7CDA10E1902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0E3573D8-BC62-4E93-9130-A5A081EBA9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DAC87EF4-FDE1-4518-97A1-4F3929387F9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5CF3ACF-D3F5-4D35-A383-984C48A4110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C4DEF59A-8635-47EE-945A-C4304BFCB08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B19C5DD-5B53-406A-B676-20E987B141A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6E85E5C-E567-41C8-BF29-A6FF8149CF4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97DE58F-6477-4490-A509-7908A78F973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6C68ECF-5DF9-49BD-862B-2042DAEE6AD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9DD47BE-1B47-4CD2-9107-972584D7A7A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F595B06F-A8C3-4C1A-A703-839D3F907E8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6C1E43B-66F9-4227-80D1-27BBA27C8B7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8CAB81E-0A0C-4032-8086-B04DB9304E0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892879D-993A-441E-A2B5-748C6578505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9E88994-40B3-4ABC-BD7F-09C549400FC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FB8D33C-684F-4D47-A052-7AFF45DA5940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E8B4DCB-13A7-460D-8B00-8C72BD97D71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68B0C0C-F029-423F-B64F-B5358841658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F4D125B8-E013-42F3-9C54-F73F77C5AB9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9D617C6-6035-429F-B85B-8091C074A37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03A2C0A-7EDD-4335-8F70-B23DE77D9CD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B4FC8331-95B7-4C51-942F-29DCADA9260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7A60C30-8307-4F3A-B3DF-FB8FC66B426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65775A8-8883-4EED-9B5D-723219D6765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E9CA499-DF1F-4399-B0EE-812FFEAF98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1BB1C40-4546-49AB-BFA6-DC0A99CD16A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4656370F-CEBF-4913-A3E3-8D153C68968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7188A35-AFBB-4205-ABF9-B651A0378D1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A80C601-BC08-4C5E-9372-30C3F0B560E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698DDF5D-798E-4B9E-876E-DCF94E553F0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296DFF2-1B65-4B9B-87FB-1FDB298C23E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7380270-4073-4A39-B4F8-6F0C36E7DEE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870E786-CEDB-4614-ADF6-0E1B82A78C9C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2478015-A084-4313-92A8-B8D3EE4164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FC9D8D4-39ED-4064-B1AC-57A791B65E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BC1ECA5-2171-4E57-A4F0-7897511A0B1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0B9032DA-1560-4D8E-A501-5E425165925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717F4B9-62E9-429F-B181-C255871BA91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A5679CB-F7D0-468D-8E3C-51FFE1DE908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46CFC1D0-3927-44B4-BD5B-43EADBCE52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2AA4206-2729-4E5B-AB90-EF55FD7AF4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BD4B3B9-8A15-4781-839C-4C242BD2835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0277C9C-1B0D-498E-8D7E-55461787E01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4F14F97-E0FC-4F30-844A-5AC619AC3DC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C7D4A9AA-CD1B-46A7-89FF-A6DB020EB91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283E0CD-F3D7-433F-A959-9C6600D7965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B9EB4D4E-B6CD-4F43-B0DF-A61A8B189C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B975780E-CC5B-4ECC-AF0C-CC2C4EF9088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EBA8C8F2-0343-4308-87BB-B24F0ECEA01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7D48758-4A6C-4CE6-86DA-39ED4756FB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21D05A6-ABE6-48D3-96C4-095D1C8E868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DA62E689-8B2C-4878-99C0-B423DE357D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760312C-9B48-4ED1-B3FB-3CF4EF46280D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C143A5D-85EE-4A38-8799-CD10FF49E3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0B29FB6-2F41-46E9-A16E-AB84079A58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A61AAB1-4D3D-4C9D-B997-9F52147B24B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FB36F208-0E23-4614-9588-02E2E1F1935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D36EBAD7-5E48-4108-AF76-433BE671CBB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3D3CA51-0F0F-433F-B0A0-8208BC62D12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B50AC55C-252E-4ECC-8CC0-D9FDF1BAA70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A78D4E7-47A0-4B0D-8EB1-938C14B1D94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AF14BCD-3BBF-4AF7-8B87-C5141C1E72A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B9F76D7-F1F3-47C6-B735-CDC4688BAD2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C305A3ED-C525-46ED-AD92-310BC1C0C88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996C5FA-056C-44B4-8482-5FAFB0E0AD1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C0B1B62-A3B6-430D-A26D-4A30C777FE1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8ED8033F-1D64-4792-AFD7-7778F1F1AC1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2804BB2-DEB0-4D98-B739-917B60A7D6BF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7E25218-DC98-4D4F-9DAE-46C5BBBE999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7FFDB5A-95FE-48F7-888D-F67733E95CA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C93EDF8-DC7D-43D8-937F-B712B2D371E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16569A0-731E-4F04-BA3F-317CF68965A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1113359-AF66-4E8E-BBD3-B18F41DF6D5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0E0EC73-A8B5-4176-AE01-FF511AED69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6AD58323-4583-44B0-9700-F0A1777172B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FF82138F-3265-4DFC-BEEE-9C0C2B4788F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5848546-0A08-4392-B02F-CDF698A4885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A768988-925B-4DED-A0A0-66A462B82ADB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2AFA204-D700-4682-B8D5-A99055BB900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1847EDC-FED4-4F42-93A5-F6371D59858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0460E0C-2A97-4A7C-9A5E-F4F6857B0ED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8F60B25-F2ED-4921-B034-E9AE3757B24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AC50BF6-9EEC-4072-A592-66FDF2CAE7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9B59EA2E-B1AD-4545-A9BC-3D599D2B48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D217A11-9564-4EB9-8130-8D3E8E708333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C3F1FBC-963C-4E35-91F3-E9052DAFB99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0B0CA8B1-692D-4000-907E-48032FD02C3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C67325C-7DA3-46EF-A875-24A40785F9D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A46AEBF-516D-4102-AF55-386F69D674F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1096410-9ADF-458B-B4DB-CD1E94FB90E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E40B150-66F6-435E-82C4-A50D464F878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3DE40AC-A121-4D97-A960-329D2089F45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8C96D35-F027-44DA-9F08-E70DCE930CBF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E63D30C-297D-4DBA-BC02-40568A1E3B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2754059-7FA4-4442-B971-A6E25038ED9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F96AC229-9CD2-4BB7-AD6F-5C9EE7BC46B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316A0EE0-D47F-4F6B-8199-611472498B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E326576-D66D-4C2A-A85E-82273A835E8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8BE75B7-D6D4-4AF9-98C5-A6941BC357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EEDBCDC-60A5-42AB-AF27-B79FA8884D1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868B27B4-D016-4CEC-901D-54E7533F32D0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AA53C8D9-D9F9-4CF0-886A-B9696A37E5D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2DB0BD2-D1C3-4160-9B74-6313D537E20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8A7BF2A-CA65-4174-8EFD-D17058AC25B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D81C3C4B-4603-4ED7-A2EC-4354E80CB72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D807A68-AD7B-41F8-9030-66BD0050748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1646146-194C-4068-856C-5E528FD83F5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89422CE-A713-4492-BF33-C08E5B17394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5B1C4DD-FC4E-49DB-927F-3F24C25AC36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3631C9A-43A8-4CF8-A334-145A791F12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E67D8371-83B1-4B52-A86E-6514F64CA37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D816ACD-BDCD-4AA4-8713-FE86D660679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358F10E-5A8F-4BE0-8920-4E84C843482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8050FC3-266E-4566-B4EC-9409B5A9822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7A2ED31-3534-402E-9FF7-865E0C034A3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F515871-16AD-4170-B08A-B6E63EA2171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F9FB90E-AB2E-4BA7-9FA8-7314AB60F2D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065E38D5-1806-41B3-97A2-4BE0B6E7C7E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52B091D-F2CF-46B6-8127-BA8F0B0F593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58592A4-F1B9-4852-814C-EA92A03CF2D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A277691-AC51-4117-A599-95CCC1E30A3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6316AD0-BBB3-4E12-BE31-3DF5BBAD2DF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AF21965-10C9-484F-9C57-53373CCDF483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B3F0CCC-B867-4389-849F-2F1848E1D9E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8B024FB8-0A96-41BF-9A7A-147DAA459EC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119EEC41-98A6-4294-87C6-0CBC5C4016D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948ADB7-3C16-40FF-A35E-4347E00E5F5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36FBCDB-DE0A-4AA7-BFBE-F4EEB1BF3A6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638A3506-782C-484D-9C8F-25235E59253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5D5BC5E-7DB7-47BD-B14A-D832297A8F0D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CC577A5-C16D-4E9B-BDEA-124BD62816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4A2FC646-1EDA-4C50-A420-4B1251ABBA3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D8523D53-E11A-478A-B811-B3A41950EBA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9C0C63B-833F-4223-B3C5-7B98694893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00FB674-9720-4D2F-A00F-38F664A3B52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8F3F1428-00D9-4403-B72F-8B2B9959F184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98DBAF8-AFFF-4618-B5A9-D3B59170295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38D5146-5A37-4F74-B451-7B157436050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681620A9-9E86-4092-8664-565AF57D32D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2AFABD9-8E57-44EE-B232-2719DFE735A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52521C0-C53D-4CF2-93C3-088CAC2C5A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0BC3098-BE99-4AB4-B1E5-9E604DBC388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0A968E23-E88C-4753-9CF5-0B68FB130D7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1CEE087B-F302-456A-BDC1-0225FB67FA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E9E88466-05F3-4B74-967A-50F17842DD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1B68C51-1D50-45BB-B44D-863D669F1A3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02FA37D-F646-4E8B-8AA3-0EEF8743AD6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9A8AA526-316F-4F2E-AD97-D762B7BE5D3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2740001-8845-467B-B847-B0E1889ADF5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150F2C71-5EAE-4814-A8B6-AFD1A59103C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4779BA4-A278-4DE1-BC97-1EA525F69C0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2A6495A-A9B8-4E56-BAC0-2FF3F0E95C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FF5A5A1E-4656-476E-B117-CD45C76A6B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9CA135C9-83C8-4DA5-86C9-F63F1E16B2B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352D80C-99EE-43B6-AF80-D5E43201A40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6E17F9B-2DD4-4CCB-9FAD-1E81D6EE7679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C0FB099-3F3D-4438-BCB0-D8B3E7509F0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A611A59-D741-423D-806F-AA522867BB1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ACCDB1DF-7730-4702-957D-2452CF7960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2A71726-65AB-4AC3-AB79-71E1A9D85E0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B9C0FAE-730C-4D29-A724-169AF93BA79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E35A216-980B-4A51-894E-DB0EF2CDF46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A369D21-066D-44EA-A26A-A20B1C2EECE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DE59DC0-468D-4722-BE27-82226AD2B2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2584B15B-C9FE-4573-9644-396B838B92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70A1EF1-BA04-429D-83A2-E6BDC95240C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3025169A-836B-4429-9375-E354F1E6E30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11E6A484-59F3-48AB-898E-CEC336F62DD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5332800-12B9-4028-A1B5-3AFA562425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3EEE395-AE19-466D-B199-09DCE8B976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6E01EBF-3321-4DBC-9645-03D5285740F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1FBF704A-E14D-4ED2-857D-C07162EBBB6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57BB2BF-0C20-44F6-A34D-9C0A6493F3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2D5DA65-859E-477D-B2CD-CB6AAE38EEC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C42EF37-35F6-4A70-B31B-65E20901607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C7908B8-6BCF-4E68-BCE6-FA79DD0D1D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D884480B-C06D-4AE8-92D9-CF947E60233A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EA9B64C-D88D-4E5B-A3A3-543CA433685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C98CE8E-8478-4415-ADEC-1A918EA41F3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E1CC8FD-EB62-41FC-8B65-85FAEB0FC419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CB7114C4-073B-4250-9673-E503B8E61B4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AD0282B-6FE8-4FED-8F00-DA1E45B245D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DA36A4D-AF14-427E-A32A-2A8D8E133F7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5FA3F77-D579-44CB-894C-D5D897FF3C9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A399B62-020F-4002-AE3E-6A870436C3F8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B1611FD-64A6-47AD-ADC9-246FD3171EB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A3815B4-3690-4AE7-89F7-6748F5E7CA7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E78B91F-EC3B-495B-890A-2BA03FD5315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33F55A0-37F5-48CA-BB5F-6DF8868FEB7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5B54970-4A82-4DF1-B374-2B28FE9BEF1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BCC9C5E-ED9F-4EC0-9ECB-671C0607F45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3230566-FC9B-4FDC-B31F-C0FEE2F96DE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4FCAB0F3-3CA2-416B-B5A7-F95E5EEBB37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30F9270-03F2-4F8F-8FB9-3F8EA3D98D9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8DDA7C4-92FB-46DF-9A40-B51665CB19E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6E378EF-FA36-42E3-88DE-462BE3A498C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5E3E54A-FE33-4111-A193-F8A0A03D82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04947CF-76BB-4ECD-960B-D88811CF3A1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D9DCE48-10D7-4BFA-8995-4236D49824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089B29F0-419B-43DC-91B3-D6A820A503A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45821D2-8F42-4080-9077-B4C03359C06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AA4878A-D66C-476D-BBE3-6C876B91CBF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FF8B96B9-A527-4CDB-9AD1-A912A5238A21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FB2C8A47-6F9D-47E1-8C20-3F1CC8FB841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ED5C325-0A14-44B0-BF76-797F9A8C428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05C6313-ABF9-457E-B149-37B63E1C7B02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086973C-2DB8-49C1-B01D-9DC1A902BD2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AE210B6-B4EB-4009-BDEB-9D0B6A67DCF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35DCA09-FF5E-4734-9077-4962999E5CC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07A61EE-5162-4600-B760-8CB3BECBB5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BBC606A-A8B1-4036-AD53-E44E1EBF410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00D4F71-894E-4727-8CB4-99CCC6CB675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EBC4AFF-49FE-4EE3-ABCF-19E5147700C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64B1DC4-E709-4FB3-ABB4-18395E7B80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3011CA1-80B4-4DE0-AD7E-D40B0AC5456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24AB3A35-252F-416D-A5F9-D2D8482016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0F5ACD7-9FA6-4003-BDB6-DAC47A10F6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D2247173-BBA5-4D5B-8009-46745299918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5BD5FAF-2F7C-4ED5-871B-F028DE385C9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A54BED6-F08D-4E9F-A022-5701B80651F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99016C4-027A-4065-AF55-CC6B0D7EE64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80ED840-B15C-4A4E-AF61-379EAF87FA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382C6B8-87C5-40B5-8512-184C68E7A8D9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8D80B2B4-6E73-41E8-8203-F898F54CE4C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949263E-420D-4A31-8AB9-008306570FD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207E5CC-AAE0-43C2-90A1-7CC5847B03C4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253801F-A711-459D-ABA5-662E730EF88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15160F-09E3-4CDB-9840-512B56311B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B79E9FB-97D4-4B26-936E-29F36599E5B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3943F1C-93F0-4666-8C3E-ECD667BC43B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263F513A-C625-481F-A84F-C98BAE709AF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1D60F54-1118-4F79-A02B-95762BF8E95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F8E8AEC9-D920-4576-A4B5-8612929F48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331E555-DAC6-456F-A9F9-55DB0505595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6FED885-ED77-4CC0-BF73-728989E724A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F09390E-2560-4681-80E4-C6D971C6B04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D302458-9D0A-486A-BE31-1ADE57CEACF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E9BD63B-89AF-456A-9B20-F1D89468DE8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F98A898-10DF-4F77-85AD-F4700C77A51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3B56DDA-9F50-40AE-B3A8-A73D0110BDE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6938C6B-6866-41CB-BE0F-AC956E723F7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0BCDF08-4517-4D75-9897-AA1A4B1DA4E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6F6A1728-F71E-4D61-95A2-444830ED177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A75857EB-261F-4479-9F42-936974824BE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F9418BEC-7F91-4C21-BDBB-8020A7AE5D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D261D299-FEA6-4D59-B374-0754430D3AE5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FEA5530-4337-4565-A689-9D59397E8DB1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BF0C5D9-EE3F-40DF-B6CC-8C1B930A908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2089243-EC24-4DD9-B46D-0B4C5A8A892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66344FF-F0F0-4666-A1C3-FB7BF408293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06E9A21-52AE-4113-A4C3-8D8B8EA7FA7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6FEC709-B456-433A-AADF-559DB48A529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B36A56EE-6C60-4980-8D0A-51B78301B0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F295E5ED-5C86-43A5-AFC3-38EDAE6362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F49D397-D6BB-45B2-B71A-3FB76E362B8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0DAE2DC-035A-417D-83C0-60437E1B85E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D620E1E-8702-4DF8-A5A7-20AA651AA5F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2947EF1-D792-496A-AF36-F14C2DFA284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C27F9EA-6E35-40D8-90D1-FC5BF4AE641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F1360163-632E-439D-B3D9-874F2B4118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A778DE2-0E14-4A64-9BA7-EAF51E6827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160528EA-9039-4232-A706-39846DCA1B8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48B79BD-2AEC-4DFF-A726-CA9DD40E25A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ACF0768-89F0-4B0A-92AB-51A2FC79921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0FD6F04-03BA-4434-9769-349A84825A6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6811E9AE-A80F-4B55-8691-B5D9709245F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4C5B25E7-3AB5-49CF-BFE3-1009D53259D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2A82DFBF-2EBF-4418-9680-28040237CFB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F5B7D0B-6F29-4C79-911A-096F819F914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CDF7E3FD-3095-4E17-9C10-411C2B21F36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ABF0535-D772-48CE-9BFE-286B14DA9CB3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F84DDCC-1628-488D-BAE9-351D09606DB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377148F-8213-4B31-B1FC-415726DFC12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32BFE49-5152-4CC6-97CD-7F9F6EE5964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D29F288-F899-4BB8-8542-BE924A7E2353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270E61A5-BB80-4229-96CF-4FA88F11E42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CEF70B7D-CD06-4859-B950-639368F1401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37B7D16-288A-4D58-BAF9-6B827ACEED1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CB8B540-9F56-472E-823E-F2BDD69D1B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E6EE10D-30F1-4E9D-8DC6-1EB898B3189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8A6CE41-DAEA-4507-A46C-261FFF287B6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11325EB-2371-4D66-90C5-E1227E9F13B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4B720DD-1073-44CF-A076-4234770DAAF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F7C255D7-F2B6-4E51-A566-C32F6139B9A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0650047-CBC1-473E-9293-A575AD2092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A2CB56E-1A43-41AA-9A38-6615E718288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9B7BB482-7B1D-468A-B9BD-4FFCA97E200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C42ECF0-BA80-46C8-9E46-98931A93CC9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01DF8A4-747E-4E88-8806-E48E829D940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519E5C5-FB26-43AC-8C4C-F4C84370E65C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D9B8552-E8BE-4D99-AD6B-F4B3C8CA9DE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0DA937A-EC2F-4040-BB23-B68CB67F05F4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DC1249FA-084F-4E28-A5A1-1790D37CDEA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45BE0A9-31A1-406B-ADEE-0AFEE9D71C8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6E5F7A0-81C2-4FBD-B635-350E1E7E40E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92A91FA-6103-4794-B0AB-BDC3F7D7A77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B7031D1-F96D-4C48-82C0-42D6F935F1A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C28F3EF-4B22-44DB-A3B3-1F0438782CD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4D81E84-F4B6-475E-A71D-0135F52643A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4F8C1C1-75CF-48F8-84B0-AD7D046D994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FDFFC04-10E9-4C31-86D9-E23C0278E0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24A932D-2804-42F3-8500-616B72513A6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24E8634-299B-4BEC-A33C-3E766C3453A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811D4BC-B015-4FFD-AD6B-7D7E55A6E5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05A5FBC-CCBF-4CA1-BEC2-9AE88713FE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8DE26E1-61C0-46A4-A40D-EBC14BA67D7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D36BDC1-20F8-49E5-83D9-782F47696EC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8839863-2F7C-430E-8B98-24EFA68661B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4C450E5-F92A-49E8-B2A1-D3E694EA82C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5DE3817-86DF-4CDE-BAC6-CDD071D5AE0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87B4EA8-5069-48E9-B4A0-EFCB9D0537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0290AD6-5419-4D2C-AA16-F8A241DB4A7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BDA0939-1AB0-4CA5-8201-E3120C73D44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AE17527-B58B-4119-B7F2-5A2B692E826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F6A5D9F2-F3FE-4B39-9A85-D4669D9556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1DB57E26-3C20-437F-B82B-4630FF5FFD3F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527C5F6-B739-4144-B56C-1D69F1E46B4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C9167564-8E1E-4D46-811D-F25C3695A8B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3E0A1AFE-58DE-47CA-9C4C-6BF65D6C76B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432B8FD-DE43-4719-AC01-AA40772167A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1C94E22-6FE7-4E7D-BB74-853DC46904D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D58A6150-04DF-44A1-8F76-AB0D4D1AE9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012191B-9958-4801-86DB-7E50796CA6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3576063-D96F-4EF4-8755-2DA888F0302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9299CE0-CE02-47C9-962C-53873DC2D67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AEA9FC10-7B11-465B-878F-A592FEEB174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CAC9006-9F72-4482-B2E9-36D394070CB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06738A3-2154-4154-9C6D-1B8F3667D71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FFE42FB-919D-45ED-B8C7-847D0D7705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5B393EBD-F332-464F-9943-6B6A2E0A78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1EEE6CC2-D799-4184-AF65-FF55C3E5301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0D49D7D-0D71-4535-9D69-55A4345AF87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97B2A21C-D411-4BEC-A1CD-8799B5B5B12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BEFF7936-7A66-460F-AC98-6148F81EF9D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7F35DDF-A6B9-4BC9-B6CB-8936E07A34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61089B8-7344-46CA-BCA0-E11A307D577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A8101C7-25FE-4819-9EF6-FE2B7ED65B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168603F-C3F7-4F20-A47D-6372A12570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D956DA3-10FB-4E5C-828A-5A63E5C5AB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799B92E-259B-4667-BF6A-00860F650D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609B889-7C00-4FE2-9F98-F11A7154B27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B849DDE-64B9-45E4-AE58-22B089AE30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F75D491-0FD9-4FAA-9C23-FBAE2D979EF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EC6CD8C4-E145-45CD-BF84-F6A547F050CD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96F8B55-86EE-4E32-A4AC-197B14B88B4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9D73F17-6B94-4189-9BBB-7F1A40373A8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E3E9DD4-4415-417E-9A17-1911B665348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2E43D02A-4206-4966-AAC4-1CBBD700179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D22E696-88AC-4574-9AA2-5DBFBB49B4D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CDE97D3B-7D87-4931-9C8D-7476FBB6AEF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4DA15C-1B76-41DD-9E55-26801E92162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639DDB9-D151-4CB6-9B66-7BAC154539A4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5B1EBBF-045C-4CAE-8348-A0C904693FC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0790D77-E395-405E-A988-BD756C6DB19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A8A9222-F6FB-4A0F-84B5-4322C2643F7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877DA7B-2DD2-4BE6-8705-200575B231D9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E7307E3-7337-4C52-9F4B-5330E6F0566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BABC78F0-19BF-413D-A269-A96F0413635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E5C9CB2-5B8D-43D3-B6C9-824F7F87B70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8B85EB2-2286-4779-A1F8-D9795528984D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15E91319-AC51-44DE-92C1-0400EEF31D6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74DBF885-06B5-483A-AA79-F3696CA1B12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0DB6FF4-5D69-47FB-8088-D5BE55D2257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F2C7101D-A560-46A4-9CA1-5D104AAA9A3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BA61288-4A22-48D4-A45E-DDB14A0378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926AC3A2-F38C-4181-AEFC-52D006CC0A7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61231FE-E72D-4C0E-B416-C83363F6E3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D317BB5-33E0-48B2-BEDC-D1F397E89D0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8A791AE-8A27-4799-B6FE-BF8D9510C0B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C09C5B2-FC29-4F76-976E-98B86C5FAB0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C5C9578-7331-4D93-B189-E8F1D232B97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BC4E990-5092-46F6-B185-9875FBFB73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3676B6E-6C72-4747-BB4B-2561CD91FE8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BFF62741-594B-42A1-8781-9E0346FCDE4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A94FF58-BA61-497B-8273-505B5BFBD6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7F51996-5A09-48DD-93A0-762F90B7AEA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D67C22F-0A7B-4392-A6B3-0A1F84527E6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E48A6E8-F9A8-4635-9CC7-6963AA25409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B5273411-D1A3-4D55-9558-E34AEA1BC29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FDE20493-BAB4-4964-88D1-2947A97B82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A1930C3A-FFDF-4F72-AE2A-9DDF177EE3E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0FD3A62-EE31-4AC5-9190-8152EAFD6E6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AC6F07A-B28F-4DD7-AA0B-128D8F0C477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C125688-9E47-4F1A-A047-95019821D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6CB517BF-B70E-4B61-A06A-7E8B73973D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8E03F43-4009-4083-A77B-3C2AD120688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C55A788-24CA-400A-856A-4E5784EE71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5C86182-EDA2-440E-83B1-167CDFDE5D5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31ACBE5-B3BD-46AD-93B8-0EEF703280C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D1CFB97-0C32-4597-9879-A62DC594170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6C6045D-8B35-4430-A734-BB48041D85D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0EEB9881-14AB-4D64-A06F-EC9CAA6B0D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D61E2F8-346D-4E75-AB3F-CE5E3A3CF92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B82E57C-D196-452C-A173-F6E7ED9BC3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BFFA9D9F-1B27-4B08-A20C-C66F2A1557A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893DB649-D5E1-432C-A160-DC77021479B0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10E36EC0-B1F6-4674-BB18-D8F10D30369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86D900E-29E7-4E8E-B634-FAF8D4CDD7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6E930FFA-EDCE-4354-990D-EFC74FA1F5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64C560D-866B-4227-BB60-205BA445D80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03919E0-9317-45F0-B099-1797C07D717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0E78951-2D45-45FB-A87A-A7F4C8EA447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1CD5938-30EF-4D9D-AE00-226C00D9AA5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88E94B1-3C6F-4F36-B1BF-A799881EF35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51E2111-E934-4B8B-AC12-9235796DE16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1009D37C-2122-4016-B9D2-0C3E73CF528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4824BAE-2F7A-42BA-A121-975B54D0C5D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0AC3A70-3263-4CC6-A63B-BF197C347EE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A5991DB9-6412-44E0-95E3-1F0D6FA2C0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F251D86-781E-43C5-BC48-943EEBD5D9B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58951D2-A661-4166-ACF7-813E0212978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B57BC27-A83C-4524-A7D1-77DD9D3C1EA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16BF705-AB02-40C9-8523-8600EE70F15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9A7EAD21-2CEF-4009-BB7D-B8B9905DA6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18CAA22-1803-4498-B21A-61C5C92F16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24E3570-C691-4A49-AFF9-0A17070C121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41DA349-764F-4A68-B8BE-BE6A2B903FA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8E9C128B-C896-4595-B325-818293CCE5D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FBEF2EC-30E1-4DA0-961B-60A2CA387E8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F10760C-4985-4ED3-B533-96EB892445A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040D710-E8FA-472E-A8E4-94CF758CE23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29ED078-94A9-4541-8F4E-93BED4C301E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19D571B-92E9-4ADA-B8B7-F917AAE627E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23EFAC0-8414-42B4-A9C8-C964E7BB98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4C6069B-5E48-485C-BCCC-84D25D7EBD8F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D880A5E-DC02-48AB-9509-639317D1856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BA0E177-332B-4933-97F7-68A7E6484A1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F09C3E0B-5E63-408C-B6D6-1C184DB3C94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0D49CA8-01BA-469B-90D9-54A035B3B38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A5D28CAA-019B-43C4-AAEE-01E4A03F9FC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A8A93EC-3FBB-4053-A437-034CB8A66A1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748A400-BADF-489D-92D2-185E830195D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F8FD288-A8E3-49A8-9680-04276430E72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7B4E728-05DE-4F74-99F8-D9E012BD6E8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CC1330E-151D-4618-8BBA-8E9768A880B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62A7842-8B41-43A5-8C1B-1AC8245DF63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D6E3955-5B8D-41D4-B691-C8A00EFA30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B2C66B5-A973-46E2-863D-67FE3DB0AF1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2813FF3-FB58-4F92-8141-D4AEF02B673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C8D7040-DF8E-48F0-B07F-10D202B9738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3FB0A10-F66A-4858-B364-CB2E73619FD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8C20315-3771-481E-8CBB-C4EFF795D93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2480E81-D9CC-4E69-8D89-115928E586C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F7B642B-5C6A-446B-8245-546C632F4B3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9A63F79-F28B-4F51-A61F-9CD0785E22A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EF796E6-05E4-41E8-8F75-8E69BEAA326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2DF78C77-AA24-418B-A45C-E3593EAA913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8E36886-DCFB-4DEB-86F6-F0335025E15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20F1F410-BC47-455E-A2AF-1BDF7F29FD3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4B820E8-D3A8-49E6-AE0D-18B2125D661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D6B1D77-C8FB-42FE-914A-11EDC481BA5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F39DA9C-D6D6-4BFD-BD7B-FCFA3CF3F36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6956DFF-E28C-40D4-9502-7D6C6332DD1E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BA4B470-1FA3-43F8-A86A-4096A020D33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793F000-F4EA-4EB8-896F-13C70EA889B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CB82892-A3BC-4BD0-BF91-9E5B6A44028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8E65DD7-FF93-4C91-BF77-5CFEA20D8B6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CCB2278-1286-462B-9D34-9F59D3B390A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83DE73D-D643-4AE0-9868-F9538D847C7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FC0DE1F0-88F6-4581-9D6A-316DCB1328B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A12876A3-512B-4243-9657-6F282BF04A2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32BF16E-ACE9-43FA-A04D-DC917263A39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A0B4EA82-9839-4F78-99EC-3C6B0D7E114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F76EE00D-4A8C-4AA2-9181-F8BBB2F2A6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739A0DB-D5A7-4BD2-8035-B1352FC15BD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19F687F-6EC3-445E-BB6D-38ED1F917100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A6B5180D-1D14-4FE3-8289-9331E3D541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C905A23-484D-4EA2-9CE4-5EC4323152D7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E6322B8-8013-4A6D-9AC1-35D3494D7E9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269119E-9F9C-4B4E-87CB-386DE08A76C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7F100CC-A6C0-4E2E-B1EF-4A272DF929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2BF1C16E-3B2B-45F2-9939-7CEEA00E32C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7F2415C-980E-4953-ABC3-2387EAF0BAD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90EBD4D-423E-43C8-B805-FFBB6AEDC27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72A3CF2-B9FB-4CB1-92D1-CFDDFA443DD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B00B06E-431B-4A6B-BB2A-182138DBC00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793A178-B905-41A4-A226-335893BE5AA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D74CBAEC-9061-45E4-8069-FE8BB8C53BD3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D8287CDE-564E-4603-9C14-7107AD721820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BA90BF42-D050-47F4-A3E8-E43A790218F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350B023D-BC8C-4A88-95C4-9E375F1A57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6C6E43F-467F-43AB-BED0-FFABB68FBAE9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55E605BE-BDFF-409B-A486-65C39E50F64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09A9E35-9EEB-4542-8D65-5175D61BCB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07887EE-444C-4708-A6B3-1F0F3F6CCD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3468C36-D9CE-4A9F-AB61-5D2913377EE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13976367-B428-4F07-AF84-10FE798C56B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EA78FD6-04A0-4C3A-A411-449BF81873D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55F3D1FE-87AA-46FD-8A23-3FDE06BAD74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97707E5-4F8A-4877-8DB2-4DB6921BFB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DDDEB40-3F5C-4B44-8C00-41FBB4778BF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2FEFD16-E40D-424D-8394-573AA5D5FA9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14B34BB-605E-4FD4-9569-0624C64C3F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78B6278-BF8E-406B-A058-1527ADDD872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BE4781A-A146-4035-82AF-A02CF58188E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A1CA9E0-37D9-4405-A025-B146ED52BA9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D6D4B33-2DE8-4ED0-8330-D25D0E30188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237E10A-F3B8-4EFC-BA97-FF97A5252C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C0862DC-9508-468C-B2C7-BCDB2C4C93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A98EFFB-F0D7-456A-ACB7-4118B4DB518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EE20756-AC34-4CF9-B142-D64D6FB48A5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04950114-FB1E-4849-90EB-23AC8881071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886E88B-1D59-4547-A11F-81AC11634EC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08B0AAC-CDAF-44D7-859D-0EE22D1EFBF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B565AC2-232E-43F5-A873-F5304A4249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E6EAF9C9-5117-4E07-AD88-F66D8B33383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8DF8D2E-19E1-4C0D-8A98-44F966A697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40FD7517-677D-405C-AA6A-0E972A941C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2A0D297-E31D-40DD-A670-9BB10576867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E95ADC41-1A59-4BC1-A663-CE4949F850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C393894-835E-4F7D-8233-DC149844D82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44F15A1-D843-4DAE-8A78-123DBC81A26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68CE416-B508-49FE-B73B-10EB7E9E916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3725DE3-79AD-4B0B-A1E7-590B705CF76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A73F935-ACAB-4D20-85F9-E389EC83770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C278D9D-000E-4A58-B761-3A49A9CA87E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CA7835C-E7FB-4A53-B318-013BCDCDB2F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2C1D7C4-3BBE-475C-9F7E-948044BA632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9D67832-2B79-475A-A6D1-04DFA68136B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6F64BD8D-2296-4FDA-B546-2F2A2914765B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CE4C6B1-89C3-40DF-85A7-8E2809B4C42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17D9C1C-17FC-497D-B954-3D94363D374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FB0ADFA-C3B4-490D-90C8-6A215FAA782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D98E68B-4B74-40C8-8EA6-DFBFD9FA068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8641D63-FB18-4310-8BC8-B82E0EFD3C5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C3EB2FC-6D02-462F-906E-273A02EA90B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9BE2F75-A8BA-4F4F-9F1C-DAA6446948B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C30C8821-172A-4D6D-9F19-9FF39A0AE3F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6CF620C-BC34-4972-B230-F48F1CE3F38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5DF03B9-AA97-458E-A7F3-BCD17042492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9423C346-20B3-48E0-B74A-7D378581BE6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8DF8019-7AD5-492C-BBC1-DD1628BB53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A0E83D3-BE7E-47B1-861A-58E0890BEEB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1DDD360-42C1-44EE-A8CF-6A0C6690070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09EE8FD-402F-452B-8995-4EFBF8A293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05D3766-8ABD-47C1-A642-76B688060E7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2938D72C-7F86-47D4-92AD-82A440439C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E2F9FB91-E0B4-4E6F-94E5-D48C3670F52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011459B-9FE8-400B-A8A5-7296DF9FFEA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383619F-64FF-4B7D-AC71-15C2D28109D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9EC20A9-A835-40C3-9BEB-8A1C215112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B8EC100-2C07-4293-BD0E-B0BEAB364CE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B6A31A8-B0AE-4837-96F6-1CC891744B91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A92EF5A8-405F-4087-B253-4FB41F2B5D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D9C6BDB-B728-41D3-9031-4894C37215C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8421FDE-7DFC-40C3-86E6-8B844578A21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0C6FEE8E-C3D4-4866-83EC-214FE42B6CB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5CA39212-4440-41E1-B995-80C0D623EF5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FFD35B4-D0E5-435D-A356-71B820939C9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544A0B8-45D7-45D7-9D8F-8BBB125F2B3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64C533F-ABB1-4957-9C13-A9B327D040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FDA0F06-87E5-46AA-87C8-FC9B0DCDD56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563A6F9-A3C1-40B3-91B5-E03F1363D18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5F0FDCE1-FE21-450F-89DC-2E44032676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7DBB825-6B6B-4C1F-95E0-EAC08628BF5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5597041-588F-487D-AD5D-370E7633D97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F5042E9-C50D-4597-A9C6-A75F5CD19A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DBA8A8A0-89C9-4DFD-8E67-41EF01DB6A2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30955EBA-868A-447F-BF5B-11B6901916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306B3E7-2850-4B99-854F-C583C4931F5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4A24999-761F-4355-BFB3-25BA258AF07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F5F324F-CCD7-4B0C-B2B4-87CAB294CF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03CA02B-91F7-4268-8B84-F0479C4F01EE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F1EFCE6-A714-467D-A862-B43CE7B731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E9264AE-5CD9-4DFE-9791-81AE79EB14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B8D803B-3907-416D-BC8A-E916EEE308E8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28F33E1-A8D2-41F7-941F-41AF809D20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E7F8E5A-2247-493C-9619-CC121E2793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BEF4CD4-6822-46B6-BE15-7C650DE396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ECC205C-40C2-48CD-80D9-094DDB6C10B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FAB3D7D-9AFE-4CF2-B2E0-487F726DBA7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EFB5F403-225A-47A8-9FBF-E7C93368AD2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94833BE-D889-461F-94A5-92D03B44ACC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1036DA14-9596-477B-8D2F-C179C120D25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A26D28E-44DB-42C1-A408-12067FD01EC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4B69443-67F5-43B7-BEFF-7C5C6E6FEC4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6B58181-C5FF-48A8-ABE6-4323CA6E23CE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8D6E8B96-3C6D-4C08-8E16-129A465CEA8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0BE907AF-BE2B-4FE7-A107-528CED19301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7C3CD6D-BB14-42EE-B588-6C043D39653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21243FA8-4C12-49D5-9749-028564B39E9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77C5B95-8335-4844-8F64-4C0833DFC6A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CDE4CFC-F418-4CA5-BC4C-602FC31C298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4FF5886-09CA-48B0-8C7A-4D4CC6CA43C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D5ED9F3-F41D-4B71-8B29-42D9588663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AAAE105-77DB-48B4-BFD1-B4B455F2838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C194401-1B4B-42A2-9719-F72AA0E4433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84C531E-64B3-4691-995A-8E7EF26CECA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49D9B5D-491C-4299-A4B9-982CB8373EA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87C73AE-8F1A-4B9A-9A6A-BF40CB816F1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BCEC114-7C6D-46E4-A4B5-AF7F3AEA259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9D272A58-4281-494A-AE92-342DA55D57E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0F3B5E47-71CE-4D0C-9497-8FD42FC86C3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150DD01-532D-4073-982C-4BA12B11C68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DA0AD17E-6D70-457D-9384-23932D46AD00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63497C9-6D0F-45AE-893C-44BC111AC01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95250CE-89ED-42BB-A2CB-D91BF0D858D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8087755-77B5-4E7F-BA4E-B13DD09219F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2E65862-249D-43A6-82FB-3CCAB19CCC8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31CA642-3632-41E2-83CD-A846BE784AE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B322B78-5145-4011-8BBB-13895609E27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23E5859-7F04-43C4-83C2-EB856EE9F94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E89FCAC-EF23-4558-BC20-CE016E38C39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F44D7D7-FB32-4C98-8AFF-3B425A1DB14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F041510-54B1-43F4-BF10-FE65C3E0856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F81736E-D357-4DA2-AF92-4810221F062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7ED951BC-8C7B-4FDC-8A72-F8D72AA84E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CC507EF-69B1-41C1-9AEA-552AAF12A46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1DEAE53-1AAD-407A-8B79-7DBD33B9105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F2F104A-9A80-4C5E-8F64-167BE2148B6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D6302FB-7907-4FF5-B24B-5EF6723F573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41497D3F-0C46-461D-9863-0A07173D2F8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0373E98-34C4-43E3-B4BC-5BAC61F3F4E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287594E-D04C-4CB8-A23F-6A4E852C54A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A216231-4D16-472A-A3E3-DB567F8EE98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6480AB5-A177-4803-A1C8-EA646047F80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CBEF421-75D7-4676-9AB8-1CB2CB406CE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E117480-95FE-43A4-B387-9E52B967A14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17C341F-A1E6-4C8A-9E78-B1F496EC54F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9BA0D45-96D5-44B9-BF19-28BD8DFFEAA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E30CA0E-76C3-4C5E-B9C5-C757C7976E5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44F6858-1020-41A5-9DCC-364066BDE46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E54A3A0-BCC8-4286-8D99-984FD4C9715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006A6EC9-5DA6-4C29-B596-CBCFE2D0DF3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5DA13AD-79CE-42C1-998A-7EED5EB8378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FF1C1A4-F6C0-404B-A136-2FD818EC1EA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184EF5B-B6D2-4B06-B7B1-C6C9C82A4C7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6FD916A-8CDE-48F6-AB3D-26AC4C12FF1F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A5ECB6D-D0C9-45A1-BC9B-5077821E710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F74EDEE-CDD2-44DF-91B9-11347FF83413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EDC1F6E-270D-464F-8440-5703E69BC21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8919277-6486-43A2-9F5C-4B406D5731F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539FB33-3428-442C-9AAD-C3C78E60521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F92CC91-5A3D-492C-B6FD-C82D7545794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A84F78C-7907-4CE3-951B-58151D74D6A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AB527FE-EC73-4ED1-B33A-135DF6AD714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3C3B202D-B16C-41DB-8A37-142F640476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25CCC04-CEC3-4DD2-B631-42F8FC699B3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A4EC6B7-6748-4A4E-935A-F21373051E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A4DA535D-AE72-4574-95AF-79C6081C441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2BDEC49-A638-4DF5-A33D-9EB77C1E08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B7DE1FA0-6D64-4464-B482-95E391103F5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A051F20-5099-4C5F-9B58-C669CBE7664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329C65F-E243-4FD0-98C7-0D8A391366B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3BF5893-BF11-4543-933E-9EF5550054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4AFDAE1-2088-44F7-8A35-2DE111F7182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7085B20-E48E-450C-8FC5-D85DDFD7CB2A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E45B6AA-C8F7-4708-A9F0-F4A35F8EBFF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F093012-68F1-4CDC-BE3C-326FA752F11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727B3E11-E93A-4101-B0FE-3923D166EF5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6A353E77-CB86-4294-BE22-A93FF281635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196BD59-680B-4DA8-85A7-8DEC6638309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1F1C86E2-AB5D-4363-86B9-347583B8C08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1F01AF7-F7C7-4CB1-A227-90C3DEBA4C5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CCF782B-C4BA-42D1-B3B5-22BD6979F8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5B898E9-891E-4AEC-93DE-D189338AC66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EB29C35-585C-4493-BB96-304282ECB9D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AB39E1E-9632-41FA-96B4-F9022945551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D211F13B-710C-455C-BFBC-9ACCCB292EC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0682F1F-A37C-4B2A-A36E-A8EAE91A544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1EDB3A2-C646-4A37-8280-5F0CFBFA08D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A1A9D012-9667-45F9-A6EA-F278EA360BA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E6AFBC26-BDA9-40E1-B9D1-3AAA10C131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A9C6D333-4851-4905-B9BE-5A9E0C3695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15A385F-78A3-4C90-9C62-64D497A3987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8E8DA700-23A4-4096-8439-CD1029CC68C5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B5DFD6C-0CCC-451B-A0EE-3BC05FC9B9C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2133982C-1C54-4674-ACD5-F651645EBB9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EAD1744-951B-4460-ACE9-4C7C8A70E2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B6BDD7E-31A3-42EE-B6DE-C993A3AB951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985F6E8-9128-4A42-8ED8-B88B15A4C29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1139D50-ADDA-47CA-B8F6-C00F4C53841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A8FDBE9-0296-4B7C-BC5C-D62A4A45FE9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2739B40-2F69-4BF8-B1ED-B0EE052B040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02BC447-5520-437A-9611-7B178644D9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8FFA22F-9D60-4398-9045-95BB0F8DD8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6180659-0D4D-4211-ACCD-C9FFE49C52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CFCF9CFC-87DE-4BEF-8530-8B29131F26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0F05499-4019-4258-BC3F-0C868C6B7AB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D18DCB1-009F-499F-BA90-383EDC3FF5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BA1CCB6D-8EC3-4706-922F-853F2C17640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E6E8E36-0E29-4BA2-B75F-216330F516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EDF9EA0-354B-4F6C-BEF7-CF81FDC851C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7488F1D-A064-4539-A455-DF16801E869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6B196102-7C96-47B2-B9A0-1C2E8AA029C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4BAF9F60-3FC1-4A07-8BCA-E2B36C5819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42CC42C-D9F4-4720-9466-DDB1B30F21D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5C9B7FE-10CD-46A8-9002-23919D52BC5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FA43732-AD3B-4CA7-AA76-A010B4DCBF8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6884754-58AC-4F44-B414-40FF092555E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8615542-3649-4C07-B9E3-104C8E76888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AE4E5357-5344-46E0-9C66-278B8939EE4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ED82E5E-0007-4EAE-8BB2-5C34255B23E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B115D66-D460-44E3-84EC-889A581D3F2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F48FEAC4-E1FA-493F-BFBF-5245901D8F0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9D8BB21-4339-493C-9998-629A7557925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15DF0D0-1B11-414F-ADEF-843EFED9B63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AFD1AF9-946B-48B7-95BD-BA3DC6B6A9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6BD8D59-EDD9-408F-ABC6-082D4B397C0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E10514CA-E7A4-452B-9422-5615449CCB6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38F3243D-00C4-4FDB-B05E-25745EF23E0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1D84AD3-C8B5-479B-83CE-C9F295FE97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F5CD8F9-32E5-49FE-AE1B-49F18A116B1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0BDE1ED-7C3F-435B-9339-00A6C753601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E4F9E5C-AB5B-446F-BA18-03965212162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5636175-D69C-4A57-9394-930DBB8BE62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8EEB468-2D5D-43C5-AFE8-551332F322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C5F28C0-3BCF-473C-B991-CB5F6B573E6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4422593-71D3-417C-B7C2-8E6A68A4A51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71B64C0-938C-4A3D-BAEC-DB886ACBD01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B2CEB62-F1EF-413E-93AB-DA45D8BECC1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2437497-8157-4CAA-A568-6B8796B381C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5EDF791D-D1FE-4F5A-A79D-B7458B108B8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2AACFDA-9585-4C0F-A2FA-CFEA5579E2A2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C72908FD-B8F9-448D-A0E1-96DE110286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23E4FA8-DD29-4E52-9D0D-3CD21B26E87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9EF2757-F908-4B63-B5B7-33A94AE3042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36FAD8B-EA51-4631-B692-FB74BC4A83F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7AB2050-942A-43FB-867B-04E9C99B7E9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CE4C386D-6B3B-4C9D-9311-16AF241D0E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7580DF14-1701-4ACA-AC6F-EADBB33829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3DD3967-F617-4742-95C6-44F9233BB4B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598E5A8-4F2C-43E5-9380-96C5AEA0C2B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ACDD56A-CB93-491F-A59E-3D1BD54A45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0785FD6-13C1-4BBE-8297-3E4608BCEA3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74DD932-520A-4341-A82F-DCB79BD8E63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DD2BC3F-BE9E-4099-AC7E-EF25A3F125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A3E5555-847C-4B3E-9F64-8BF6BA62857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12CC60B-1BF6-4277-8984-7758DA8222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785F3CA-7389-45BC-8486-F742ECF4DBD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67C1037-AD65-411B-8F7A-DE2F7B2AD6E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82F349D-CD23-44FA-9F6C-B219DD45BA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405121E-94D1-496D-97B2-6A7F9558E29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39DA076-C897-4D62-BBCA-8FBBC8B92B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52830ED-905E-4F21-8C42-0AB21F5CC77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76E9CED-5562-4E22-A1C6-2A1D4E96259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6AC50EDB-8FFF-472A-99FE-D4AD3311F8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96D2476-955E-4433-86F3-BEB1904E3EC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4562F99-142D-47CF-B6F5-99E9675A385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FF7C285-373C-4D50-AED9-10A009B5095B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E12CEA6-B8F2-44CB-8533-D001D503D79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E2D566D-59BF-49E3-A4A2-B1A301E0021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290E125A-71E6-4B89-84DC-7B9A49D9E1C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C25851C3-71F2-4D3F-9876-C08B8B40D96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1A3356D-520D-45E9-BF9C-845426F0F57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A2D2B68-ED25-4921-A99B-2963F86E64F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1A20F42-EEF5-42C1-A3E3-9C10D99ABADD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4A69414-C145-40A1-9ECD-0D1956D8E75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86F8306-F395-4754-954C-CEE3D68695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E03F74B1-6809-4447-B25E-E513120F960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1911532-4E07-4C68-8306-29626FC836C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0305EE2-B73D-446D-9B3B-6032CD1E224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B905F65-0D34-4E78-AF3E-CC46F94449E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EFF9D3BC-D06C-4723-AA98-9C81FD4551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E75555B-4E04-4F4B-99D9-1690D1C7DA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F968548-419B-426F-8EEE-D095E9067EB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8799306-C34D-466D-880F-D24D7C31BFAE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7ACE5F-45D0-46C5-9B10-F6E9F06A789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51F9B4C6-0745-4488-8B5E-8AD2A8127A2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BC812DC-E386-4BB6-8A4D-25E78944404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3828C42-3CE1-41DF-B757-2DDA2D5A213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454086B-61EF-43D8-A3F6-1F65737498F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8E1D473-5EFE-4C02-A4D2-803358B6D7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FA27668-4DD3-4B5D-86B3-26949B455E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5556F89-8F49-480B-8F9E-8E39005BFC6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D032F5C3-C860-4B42-87F3-2014DBF7405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90BCA0F-6D60-46CB-9B9C-4143B14E02D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301DDF2-BCEE-4319-BE37-98EA2962D1E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6CE931FE-1681-484D-AF60-0B364F92712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FB7FCB15-95FE-4FFE-A321-D0581B56621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39FC366-74E6-4FCE-B226-1D9383F88F4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02352E7-BCCF-4357-A571-DD9EF10D419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5E09342-67A8-4920-B75D-50F4E315576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462B824-47C0-47AF-8D41-8B567D7C1EC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3030124-5217-4D05-BF5D-25E3F043E2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5116B19-544B-4396-A212-6FCFFF1F601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F5271AF-92E0-464D-A23C-78B709D31F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1B43AC21-8604-4C5F-811D-B44D594C34B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39BB1E4-D168-47BE-80FB-C831192715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FB30305-5B7B-48D5-BC9A-7D20B0AA3A3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271EA5F-4FDA-42EC-90C1-B5EF6DE8726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EE798642-AE67-4F02-AF38-A148B04EF7E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1288175-8570-41BB-A3F5-700DDBFC608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02FFE2E-AE28-42CA-BD34-93CF3CD0DC3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79290743-331E-4F67-8F98-4031D874212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CB0E1DE-F5CD-4F36-BA55-BA639A41C8F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A0ECBB8A-6D16-49F1-8168-E7CD915329C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A2A63A8B-36B9-4779-A8D8-174E50FCDE2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D4FAADB8-471E-4791-BA8B-040037107CD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16716DAD-3BE9-45AA-89C6-5B760E6DD8E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14E7D602-6D6B-4B50-A533-F162DA899A0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B61A50B-EA20-4CD8-9849-E53F13A1095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B86CF20-5B89-4DC6-A447-FBCE773B921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70B5B55-7306-414D-B7F1-26C7E29DA1D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53B8757-9B70-407C-A0E9-5E341CE98F3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9048A30-FA0C-4AE6-A7DF-D2D522BC3DB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037E3202-8CAD-499C-87A1-744241332D1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CD9EE3C-C228-49FC-A75C-C83C756F4FD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A9F3F67-5978-4F84-A235-624CD5E58CB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0565743-A69D-4B76-BCE2-49CCA6B8A13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B0FB313-DF3D-4538-B4FC-5F5572BA3AE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F920E37-7FE0-4701-B4EC-4D3EBC9FDF22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A22380E-A374-4FAB-81F7-350F3A37E76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9DC7B83-87C3-463C-8AC1-D7738225B1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B23044D-E0D9-442C-B19C-AC098610DDD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7E63832-E349-4CB5-9F14-61E874A1464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0D78C2A-57AE-4B24-9DBA-B632BC15289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BE4242F-8FCC-494C-8EA9-C955F18DDDA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AAF00AB-BC35-4949-B50F-8AD466BD309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02A06C0-907F-4C0F-A88D-888967D413C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8EEAB49-A205-465B-935B-AD0152B1C6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98931EE6-A95C-4AA7-89B0-BBD75028684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0D23B46-7716-4074-B7C1-017B30E6B5D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95BAB73-5FED-46E7-BBEB-F2D446CA49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B5D66F1-62CA-4E4D-BD66-0C68E87F5AD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1C7D811-5FBE-4CE1-9728-CE579078DA1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0BCB6BB3-3734-4084-802A-628F45D6EF4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79BDCB7-48BB-4004-8078-67C19993FFF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8743BFD-E057-44B9-81B3-471D0CE9DF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0776A9FB-6D94-4BD1-B71C-FE42CA1CCB0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913CAED-80BB-4324-A8E2-B44F26607A7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5A369BB-3705-44DE-8966-9FDF94CC1C9D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E3CF8B86-547D-4AE6-8330-0C8B116F6BC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62AC1A20-1ADC-4ECE-8D2E-773CBBC0D7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71511FF-0CB8-4C3C-92E6-3D3B968ED3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FFF765B-A6C2-4A4E-8DC3-2AA20083FBA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5D100E7-059A-493A-92DB-B39CF72DCE58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69A18CFB-1C17-4037-A0DD-60D36CE6CE9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ACC0CD67-9B85-4AFA-BEC1-395975A502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BC5E9A2-E06A-480E-8180-8E7D2E638BA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360D408-95F2-4DEE-A7E3-F4F8AAFB721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19D04A1-D491-447E-9388-9432A4A765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AB41671-9F47-4CB8-B9E0-C8CB3DAB3E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E1B57CDB-3ABE-4785-AE63-F6D7AD13BC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0BDDDCF-5B95-4F10-8AE5-CD8BD208007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23B473E-9722-4501-B3B8-B2D895FA601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0F5A7C4-A167-4002-9A25-D96858C04FB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4B53BE9-6912-477E-8616-BC1EDCDB574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E758B8A-DA42-44D6-8CDD-186643CC68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76B1B59-0AF3-4973-A6DE-A684E181E46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EF429FC-432B-4750-B6A8-D952AA83A5E5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5BFEF2C-AC24-4D5B-B641-A4581CBED1C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B7C0AE2-6997-4C7B-AEBB-7D3D791A128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C6C0A458-729E-4B48-A05A-B05CB8D1FC0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F433C553-50F8-4E89-9CE3-ECE26961BA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70DBC62-3C95-451B-87EC-7F8A931CC91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1E7AF720-267E-41E9-98A5-9961E251C6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E9C2DBE-8336-4654-821E-7E9FC2CB04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C8F5BF3-0976-44C4-B637-22B0D18406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5BE5EB4-C260-4287-8110-537188470C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6BA3244-1DEE-4817-87AB-FF6A049D710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EFBE70F-377E-4D40-B39A-61D4E9BEBB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E8FA813-8146-40E1-808D-F467747E0E3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0AB086A-DF40-47C9-8726-A0465E9C1F8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60C08CA-EBC2-4323-B950-01CB7E19EA1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5BCAE003-4019-4C10-9471-6EBABDB35BD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BC10BF3-74FA-49C4-BF98-896BE1A1752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5028246-DD17-49EE-9122-9F6C4FB807F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B868ED0-3F32-47E9-85B9-E294D5A8B469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AECE0E5-403A-477B-BA86-210CA84EA1D1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73A6DBD-4E5E-439E-A594-420AEDD761AE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7544BDD-3203-4BA0-B741-1685535DB4E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E1262693-371F-4ABF-8DEF-BF6F52991C1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9479D89A-8BB2-4F3C-84BC-A43A509D7BA7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A6A2536-3932-46F7-94C6-426EA6B2878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68F804F0-0E29-4816-9A1A-BD5875CE157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0DAB623-6A98-4804-966B-8F996C0227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5BBDCF83-EDB1-4655-99BB-D0284B6C8B0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6CD7519-26D8-49C6-9290-443150A79CD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875E196-495C-49D5-A0D4-CC2B7B464DE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C7FA628-D5B7-45B6-B49E-2A6D4669888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7F9E680-CBFD-4025-A25B-362CA9CCEC8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FD49D5C8-E1B7-4B83-82DB-D08B69ADDA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ADE9A00-4117-4B34-9F91-7F42346DBFB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F5754FD-DE77-4884-AA0B-7B8642B9958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7CBF0D2B-08B8-42C4-AB16-2C97C4FEC3E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1A4F457-A48A-41B7-A02D-0200D61A668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244BFEC-CE4F-468E-B4FA-AB49E1EF4B3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DC6BD09-E712-4384-8035-2E6BB7D8322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C90BC8D7-8950-4869-B298-08BDF2753DE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C3E5E93B-6826-41CE-9817-7C2CAC45940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04596AB-D447-4897-AAA3-6A48B7F397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331DCE2-D41C-4A08-BBCC-40D4B39F9C6B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B0315A55-4D9B-4901-BDC6-D2B46EF192A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63B82EE-84B5-44AF-9FF9-072FC319E0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68EA4337-6C8B-4E5C-8C09-33D4CB826C8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994FD19-585F-4365-88DC-3D2DF111F75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6340BD64-9555-4DCA-967E-00C7D13BD59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F1A3EC6-2722-4E14-8D0D-8B7D40D557E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CC5D971-9CEE-4FC7-8B35-3AF7F1BB23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C0CF2C9-A455-4AA1-9F43-F9258643074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2CA05F0-B136-4CAF-87C8-47C807779C8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854F404-07FF-4863-8566-FB04AC1F53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30A920F-804A-4B5A-A934-535691CEDD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CDB7768-6127-434C-9FBD-6D0FB9957C7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339DA4B8-C340-4642-9589-43453565D18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FE1E9A1-AFCE-43CE-A7EF-F591AD44F4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5FD427EA-72BE-4944-9102-41EC199495F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6665527-FE93-46C3-B13E-1B421E6FB49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E7EEC4F3-20EA-40C6-843C-D34972CAB37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463B1F3-4D25-4487-AFF8-496CA766489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5F636B9-BB9E-4497-8FF9-A5CE980761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115ED946-30DC-47F0-915A-22C2FAB5A37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E83A743-B8D9-41CC-96CA-B4EAB06D8F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212099D-DCC9-4036-A233-CDB837E2EC1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00CC210-B06B-4D9D-8323-04742AE96A0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D3D9C68-8271-43D9-B9CC-45AA1712E3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8A083AB-EF1C-417C-9ABF-1B66D110CE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18DAA650-81C2-4BAA-927E-AC4D873AE7E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98C346B-92D8-42CF-9AD6-8923F6A2A1B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A48479F-584F-4CC3-B57C-353984F6AE7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E3FAF18-20F7-467B-BD29-CEC069245D1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B3416AA-3C45-41D1-A3D3-85DD852B1CB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2E826C62-C9A5-41BE-B1AF-9082B86FF0C0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BB3AB9EC-DD49-46F9-8D93-F1AA1AEFD0E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0CFAB48D-4148-44C2-BF5E-44B7B364D1D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3959427-F0DE-4F8D-91F6-99B8333570AE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C05B156-2185-47DC-B6CF-D61CA6AA69F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5F1FC740-C5FD-4338-BB0E-34AE033739C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914B227-F7BD-4B03-9F72-83753D62C47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725905C-175C-4235-801C-CF411889A51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9F1E67A-F165-4BDE-B878-EAC0C78E5A2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7AD13C0-4D84-4545-8B68-84849A823A7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8982ED3-4F72-4F01-B3A0-EC120F04CD9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3318A61-C347-4464-A5ED-5747E91126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386C740-E040-4F47-8E3C-72F8FC3BA9C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5B7F8396-0B4E-45B3-AAB6-FDC5DAFE6CE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F6F6AF6E-6588-44EF-BCA8-BBFC2465D64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D2B3AAE-B823-4528-A79C-1D1FCE71FA0B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D5DCCDD-3A0D-4729-9083-7871493E38D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6A6F1ACE-9475-42BA-A6D0-81BF6FDD01DA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0CFAF6A-86DF-4391-8480-E8E40F11C69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98A80E7-17B5-4CC4-9A9D-E8036BEB69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43E6BB2-0647-437B-AF2E-989B10685C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0ECAD8F-AB96-4350-AD99-1EB84DEC269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285494E-2D29-4B51-B36A-44BB646DBD1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6669DEA-645F-4928-8A96-9EFB03FA6B8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CC769B3-A8FC-49AB-AE45-8353AAACA6A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D419E43-A1F9-4CEE-9C93-9457DB14CE9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7839BE3-0BBD-4D1B-A259-0675ADA6CD3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A53D0B4F-E219-4F9F-88DD-596F13CFDA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1C30E26-6EE1-49DE-B6E2-730F767D412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6C798AEF-3500-4B0F-BE48-295A530CF51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AE4761E-7B32-41C9-A6DA-FEAAD4B3884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3F782CA-67B0-4CF2-B3BB-8CD1064902C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E63C887-A8E2-4C9C-A0DD-91B35EBA135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771ABB8-25D1-4032-B5C7-FB084C9E3A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89EF00B-6239-41AA-A5DA-29519B1C6C6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C402B59-07BF-4344-9EA2-794D08989D7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98BF340-5BA4-48B2-8877-F24ACC1D04C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3EC17C5B-BC65-4B93-82A3-FD70F27946E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C44A8F9-AD2B-420E-AA5D-9FAC8C15ADB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911034D-1397-429E-873C-609FD392BF0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83BA89D-500C-4619-BBA3-D8AD1AB4300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F4AC00F-E33A-4C36-92D4-45CC225B66F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5D73E89-C5BD-43A3-89B5-DE9BD775D9B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4651108-6CAC-4CC0-9665-03953228898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FB3DD887-2112-47C6-A2F9-46CE89D0136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D183347-E233-4B61-ABF8-1B7D7C6B7A1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6D926EC-C8EA-4890-8A77-A9EB2D79EC3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46D5E37-1578-4CDE-AB37-80FEE2B9E54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5800468-5682-4F8D-AC37-AE04539FE34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8E4263AE-17F1-46BD-8C5F-65E0E0F18AB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FD87465-0CE9-4C94-988D-76B29A40553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76F0B9C-D912-4939-B894-DCAF0EFA6B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C9198E9-9E89-4D6D-8A52-0158479F71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79BD9DC-4462-4D85-B43B-44AFE1EE6C9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FF84D2A-BACC-4684-8C90-034F338AF48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DDAB0C19-0CDA-4BA1-A092-74B4AB56B7E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5FC5FD6-BB5D-454D-8EE2-A15132BCF3A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9362BB8D-F75B-48B0-8DAE-50DDCE80D3B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164B0FC-EBF8-4FDC-9ED3-472497FF2143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C1A1BA26-6B9E-4415-9157-49FB0602D6E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96EDE8DB-9F3D-445B-89E6-29C1F0AA58D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6834F09-CDA1-4643-B6B1-9FFBA52CC4F2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6C79017-64D5-4867-BCAD-7BC43A1A42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75AA309B-1CB7-4E22-B16F-55C1DAF2F52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3D8A790-840A-434D-B192-20A68276CF24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C7264A3-DF06-4489-BE3E-EA2022B3EC0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10ED32A3-B123-4C38-847C-0F3A892DAD3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455B663-49A5-4CBE-AD31-FB671FBA36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CBAD022-BEAC-4FF9-A677-64DC4E5A6C3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27B39F14-AB5B-46F9-9AC0-87B7A7C3FBA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C5DBFEC-61AA-46B4-9577-903947A05F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60C649F-9703-4A82-AA77-40D1186B22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0D17F32-3FE6-4790-8CD4-A3C02AB566E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FC3AD19-9802-4D38-A3E4-C0C561543C2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DC83BE2-9432-43A8-BDE9-EA26E91E2B8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DEEC12E9-C2CC-49FF-9F42-19C9D918FE96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7591FC14-68D8-42C0-A16C-A9234A30C8A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272FC15-225B-43C7-9D5F-C11C7E8F34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3D8D7009-C80D-47BF-92BA-18F55462856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9AB1EB5-FBFA-4981-8257-8CB2A0036B8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76996FD-6E3D-4E72-9D3B-5BCDA9B340D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03141BD-3CCE-4F8D-86FC-BEA8C836334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3BB61DC-82E1-42FA-92ED-9A0DC0128B18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61713DA-C62D-4BCF-A9EF-DD05B2F1447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5D3AF94-1EB6-437A-AB00-6F3B34307CF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815BE7B-E579-4D5D-BC13-C33C4F663B6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2AE0EB0-052E-4512-A9A1-43F8644AE22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BCC9768-F322-4548-8CF5-2680AF4C54B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F7037DE-F3C9-4D5D-BA9D-9050E4E899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D56B6CF-FF5B-49FD-8465-1CECC484A4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6FC7132-01FB-4E98-A8EF-B464EFB084E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432641D-D3C4-4921-85EE-37350708395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FE5AFD0-6807-4FDA-AE35-E257560E6FB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34217DBF-95F4-40D9-B247-A7D1DC50CB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772F24F-1B83-4681-9EB5-EDF1609E49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2F79A1F-8269-484B-B780-C49E7D1F3B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F4E372B-F6E5-427E-A582-46F23EFD365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E1464A4-BB15-49D7-AD25-A2253ED7B50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4585273-E9AE-4498-AA21-3744D77FB3F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0135498-DAD0-4A36-92F2-68268704389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A04ADE8-FD86-4725-A9B5-2A7FE6808EB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05B4C373-0B59-455B-AE91-24D4593745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AE723BA-946B-46DE-B5A9-86B125A201B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4871ACB-0E0A-450F-8CCA-2F8222FA6D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F0B7D49-276C-4616-BCFB-2634828799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6A846AE-8239-4054-9555-9E57CF709D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D0BAEEC1-54B3-4DBB-898E-AEFF08E6EE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AC97082-974B-4BC0-BD90-C3B5F9E6B15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6F05792-390A-42C1-9238-9BD75DC2F8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43F2A163-EB74-48B2-A42E-90861B61F76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7BCF02D-E232-433A-94E8-E38A995A094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952E1A5-89CD-4D0D-97A5-AF6E391B7D3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F5A315D-A436-41BD-AADC-04961535E19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A9824C8D-3509-40C9-9BAB-E0BD448582A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9EFB5F6-36A9-42C3-9032-303C980ABE9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467F9CA-F003-485D-B90E-D8A78D88A747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93C31CA-1F60-484B-A05D-9725C691238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B6CB45D-275D-44EC-BFC3-ECA6CA27FC4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E60DFD7E-7A15-4317-8D57-C5A59824DA79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425D66C-7E86-44F8-B0AE-1183AF4EA12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76F7812-CD0E-46A1-A637-49F42DB494F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82E60CF-56E4-426F-B2F9-65F59A4BAC22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D3DDF32-FED2-44C0-B661-3F845835EF9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6D01E6D-6C5C-4E5F-80C9-C767E95A634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4A76509-05A7-432D-BCA7-E79E25B5065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9AADC55-8C88-4CB7-AB5B-4B77EA3B162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DFB9B2B-4DDB-4E8B-86DF-7DBBE892F8C3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8942DA3-F0BD-4EAD-AA3C-D5516925E56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BEF0D0E-DF76-42E1-9BA7-AEEA527D4A5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E7DC358-D7EF-44E6-ACF0-73A566F9CC6B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52669B7-EBC3-45DE-9845-E43309DDB68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B2C45B6-0AB4-4B4E-89C1-C0D0AF90242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B9C298E-6E0E-45F8-929E-2BCC40BDE0D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E1A68D0-2D13-4B62-9F68-67B0D29C8E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E90711C-07FA-4753-8C00-E1B18250E95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ED42D9C-78E1-48FF-8A29-31F45C49FDB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2729217-4B20-4782-9ABB-64A78BB309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B405050-402B-492E-8EA2-66241E16E9C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D8FF6C8-7536-4DA2-B08F-85625DBC34F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89C9048-A571-49B4-9BEF-99C02E8BF8A0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C0BA2E6-755C-4B72-8757-448D683E3C8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97E972F-E544-425A-865E-99160BE2DEF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BC653BD-DB14-4DD6-A4AA-969280E1F11F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E7AA3C5-0BB8-4CBD-8CF0-04F18148F16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B22BADE-84E6-4AEB-9262-A70DC5C501D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1761F44-0E9B-40A2-B454-0C4B2D01144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B9B2BDE-BFCB-4F99-89AE-CAF7AA6B77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25C617E-B277-4582-8AC6-77197D6CA5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1D62BFF-94D5-487D-8518-94B1FCE7201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7362D65-EE47-4642-97B4-93A214352B7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B230C2A-38DE-4BC2-A9CF-8E7F7EEA6F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C686F37-28F7-4419-9BE5-9E95378F749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F18A3FE-04F2-43DF-81C2-555E01E6368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44DAE25-65E3-4B18-A70B-965E673137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821916B-ACD1-4F7A-AE5D-E2690664AA2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F57F0DF-87B0-4AF3-A7CD-92FC52DD9A8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F6BB6AC3-B264-4C8C-94CC-7470B7B0CC6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5EB3857-CE74-419F-AA31-E1A2C02B0B1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BE84AD9-A1B3-410D-B2E3-1C97611796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142D940A-6155-428C-B662-C52B62B2A25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5FB7052-F970-46C8-9501-0678D642B6C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6166DFB-A294-4D2C-8A42-F77EEDB4B3D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28962E9-3458-4C72-BAAC-0CBA0FDD7136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D5301EB-8699-4458-AD9A-4F76AD3283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93C86C55-7C5B-4735-BA78-9CC268332F6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5DB61D8-3D96-4AF7-A942-8F58182DD3C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FBC5228-0017-4052-8AA2-04CB3A1BF54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FE313C5C-0F4C-4C55-9394-2B851D156BA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3E42A35-2B65-4D6A-8DF7-A7F867BECDA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E00EBF10-085C-4880-A4E3-C00BBA5E00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8BD902E-6CA3-4FD2-B5A0-E0DD5301F635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3F511B9-2532-44CF-9FBA-79B76B0D1C5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68AE224-C1A7-40AE-8F48-64CE425E1EF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5B8CACC7-48E0-4FD3-9B25-735847C052A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A303472-44FC-4895-884F-7787F7B1B15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1A50C9E-1C9C-4AAA-8AA7-B000E9B28CD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67E089E-1DC5-4B3C-8C2D-CB64CEDBF06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99D7D89-AC6C-4F47-A977-9C7AADBD9CE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AE2C8EB-238F-4393-8376-FCC09A26987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989E922-5827-466D-96BC-27AD11E2B9E0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69FD976-E62F-4644-8331-0613B66BC3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7A6F1E4-D02B-4AE2-B5D9-2699265174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8BE5CCA-C36A-4135-87C4-3ABEA3CD3B1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EA256DE-74DD-4878-BC62-C13FEDADBCD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F4C0A7EB-7347-42AE-B892-28FC3B178FF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CCC942C-7829-4BE3-A284-022AB6311B0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ECB2689-BBFC-4244-9B10-EC2E7E36162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5D0A0D6A-0DA8-4476-A2DC-E642B163ABA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C3C705D-52E6-4888-8560-3B280FAB56C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70E04C9-20E3-4A57-8737-65F7EF399C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FDEECF3-4722-4989-8706-2E01C6F669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75D205C-06A6-44F5-B116-E2DAB96B227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F4AD3C0-7171-44A9-8C0E-7E699875936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BF1F0DBA-4FA1-4B14-B8D4-C1DC5CBCB4A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7720712-8C85-4F46-8A84-DAF911F8573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62BCE5C-37CB-473F-B6A9-1E24F649F63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02DBA41-3FC4-4B2B-990E-CBEFD844161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41030E1-634A-4FA3-98D7-9E87A73C66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CFFAA44-E6DD-48F3-9015-D8E5D0AD8FC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74547C5-E152-4512-B7FE-528DD7D1CFC9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0E0A5B6A-EF68-4D40-BF18-5C47C606BCD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B657209-953C-4759-9A77-E528E04EA0B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5F12FA6-BB81-46B0-8499-E6FA3207735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B2B4CC54-5B06-469F-A948-18C0DFBFD8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1718FE2A-677A-46E2-A3D5-6B6C27102B1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F85E722-315C-406D-8AA7-E8853C0464D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32ADF17-630F-4C42-BC22-79C4C04B100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C1CDD32-138E-4023-A4F8-D9F7B0D4EC8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C616100-9877-45F9-AB9B-84C1D6589B1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AC40E7C-D8CE-4C6B-B01D-4D973DF4E93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D4687C9-3556-4539-985A-375D6EDA5EE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085FA2F9-4B85-4D28-AEDB-EA085DC90819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613AB338-FEDA-4A58-8FF8-5005C9E0A9F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933580DB-2588-479D-B8CC-17E419B26E8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947C5B81-3EAC-4A73-9113-83F04D81DF0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980A358-89CB-49D0-9BBE-AB85B945DF3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F696725E-9063-4466-B1D2-884766FF287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6ED6899-13D6-4234-8609-A8A36E5065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D958656-8922-46DE-8AFF-001145855BB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3A2E3BF-8197-456C-A1A2-B092A811901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FDAC86B-7CCB-444C-899D-298119953621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F37149D-7AF7-4F27-85F6-43ADAEAB12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30E9BE6E-930D-49DA-8760-C02919D8AA4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466DC23-F208-4DEB-961A-EDF9211A074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867BB61-FF04-4732-8DDB-E4B24C9C803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8E30F76-6BB9-4445-ADE1-C5BFE86C451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DF99F0E-F445-42CA-8C85-0075CE818F95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D1EEBE0E-A1F9-422F-BA6D-BB3FF232839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774B267-45A8-4D29-BB76-A3306EE6E9A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55F7692-73DC-49FD-8D5A-47FBDACAB69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0D0B726-1C34-4F8E-965D-4AB6650BA9B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D0CD328-6268-4139-8690-03972CFAE4B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345504C-26B4-4BBA-9E78-92C0785587F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B34B0F4-C1F7-46B1-80A6-1EB751530A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43A9B1C-3BB9-4906-9A46-99B97C6CA0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D7BFF67-5263-487C-B004-DB393507D8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1264243-01CB-4EDE-A768-158380D4A1A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8869DE65-5EF6-4EA2-8112-B2AEB9F4F0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531AAE0-95F6-4046-8221-F0629BFDE1C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95237800-78E5-4395-A549-D85E0473DA4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00694371-6B63-4240-8B71-5CDBDADAAE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F005858-00F3-4380-9A13-347263E9BA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70E67BA-9392-4361-8DA0-5FB72623216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2B017E8D-6F9C-4B0E-A715-6C712789B1B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89A82381-4DAD-41A2-BB73-63BF77D2B19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D3ACA15-6C3A-4483-8EBF-615B9B3C293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FAE56452-436B-4DAE-8E54-ADBE9D77DD4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C050FF1-EF4E-441F-A1B8-100767DB2A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9A9B65E-FED5-45FF-A4D5-9F7D315E3C2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808C08F-DF4D-4278-8D0A-4B7554EC2C5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2F2CCC2-D35B-4BF9-8C34-C11184482E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7F9F3329-FCAF-4606-8E76-138A73C066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1F3BC6D-3F02-4B36-B1CD-BF2F0D76DE1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556C6AD-47F5-4B3D-95CC-76DFEC0BADC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B9EFE3A-D8AE-4A28-BB7A-EA3C554BE89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63CDEFF-2EE6-4CF7-AB0D-6681AAEC05C7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66249D1-BDA1-4535-B006-E7C2148494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11433B0-902C-4624-9509-498FA184C76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EB379A52-7284-4041-8F3E-D79562DB7C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C90BF80-2FE2-4981-AEE1-2401DD0BA8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3992F68-304E-4E80-9F4D-08BF137907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F271760-7921-4458-88D4-BB2B3B5DF3C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72B3FD6-F253-44BC-9F6B-D0A0CBF7026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2F0AE88-D3EB-442B-BEA2-83326DDEAC4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8CB15E8-5CDF-418F-9017-0E06E4073A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CAD03D2-B26C-480B-A2F9-163501E6B3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3CC961A-B7F2-4021-9214-88332611C53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1C48A88-7C79-4E22-87FC-E3B00EBAAA0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18624EE-E503-4405-8323-67E6183D862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A096EF9-2585-465A-99E2-83786E78048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8B6EDF6-33E8-487D-A008-E1C8A74C66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85511AE5-34F0-413C-A358-D61316E129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9499C61-E118-4110-8329-B9EA075BAD6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2FC8F60-F572-43EA-A024-1BFD93E0AE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88D8938D-12EE-478F-8C8F-FF7652B75A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4F79960-990E-4145-BB90-C5BC7113A1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ACC0BA3-5378-408A-BB46-8275CCEB9FB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ADDAD45-DE39-4431-84C5-F204529072B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E6A55EDD-F133-431A-B223-D4EF90B4A6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F9294A8-842C-48BB-98D6-1AF6A5567A1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AAC129A-37E5-48A0-A96D-E0A52760EEA8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9335F653-C79A-45A0-B7D0-468562ECC77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C24A252-5086-4891-8FEC-F17FC5DD8E9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9D18F690-71DA-499B-B717-74AA962EB1F5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1191393-AC30-4953-9DF8-EFA32E8D7EA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A97D6FE-BA9D-414F-B132-78E6420F0BF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6CDE5E8-99BC-40DB-AA20-D1E53B378BA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809A1833-4F53-4A13-9CF9-2565F80B029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6CAA175-E39F-48A4-90CA-BE3E792F0802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C771D79-BBD4-4169-BD4B-3E8A51B452B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080948B-B259-40FB-8E53-7E10514C1C9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0A382C8-18BA-4A79-A5B1-D0301CF3AFB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02E95C0-76BF-4942-9732-5C1177EDF91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B57954FF-5AE9-4101-AB9E-003F19E502D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D32AE1F4-9924-43CF-92E0-4B879B1FED3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F3F1C62-1A7E-43FD-A593-67A4B2921BF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9E2C460-B381-48AA-908D-76CAAD2AE50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3EABD029-7071-49BD-9E71-787D29F87BC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6EEE628-FCB1-4397-B118-6D6C92DF761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98CE943-0F8D-45F2-82E4-97BB045B174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50D999B-3696-4EC4-A687-28E90669D9E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E8B81CE-42A4-48C2-BC21-AF2160FCFEE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21829D7-5D6F-4369-B903-ECE5B386D33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146D374-D785-4125-B440-7162B24FF5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EF08D56-43CA-492C-9D84-ED07E1DE7FC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EBF6AE0E-A0CA-4F59-8C4C-820535ADF8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6A57742-E668-413C-B2E2-A123FE0C21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394459E6-91F6-4A9B-93C9-241DE580364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D404B2C-51A6-4CD9-85AC-F1B5AC6952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5B6A70D-64F4-49CA-9E7B-1E83D53EA2A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3BBFE79-EE71-4210-993A-0F6E776774B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5C3AD3F-C473-4950-85C4-49F793AAA6B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FC1777E-83C8-4C70-8DA3-345E940CFCF9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C033EDE-328D-405F-B184-6CF31811189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7CA024A-EA57-4A7D-82CC-3DF888EDE27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4E25D65-806B-4A24-AF8E-269CF165B0F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64C0384-A06F-459A-A37F-7B48B8D0230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5103276-144B-433E-A4DB-8EF9D89DB68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A3B160D-A996-4557-81FE-A64FD7E6E2C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618D11C-9908-4FA4-BE33-4A0453AE2A7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5203371D-40E8-4783-B616-9EA45028DD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A98D7A1-0D94-4D9D-ABC9-F088AF04F62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BFE7E12-3710-4605-9868-EFE866298D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9169C6F-487D-47E7-8407-A512F38FED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CA52DA9-9F2D-498E-B840-23BEAB63D0D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43B7E8A-38CC-4F3F-ACA3-280A6EBED08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A04BB9E4-66DA-46E9-BE9F-5FFF1BDE85D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7D97CC5-F185-46D2-A9FE-6F487DF639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7D491C99-B096-4855-A3F2-53EED8780A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3DF346F-BC1E-42DA-8D31-497603AEB664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9EB9282-7B7E-4985-A1C0-D92E5A4974E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B9AC03A-348C-4FFF-B39B-7C272AA019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AB86378-30AA-44A5-916E-DCE22BD821C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677C322-B1BB-43E0-9A10-B9D8A6EBA7E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563D5DA-65CC-4D8B-98DA-9F58B0376B2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9D63289-DDDA-48A8-A47A-81085BFFF41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7377FA2-D4E9-4375-860D-FB64694DF9D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02A9501E-A788-4419-8180-C9594D4E83B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B471AA4-F8C8-41E1-A4D9-15BEE498B4A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E201D09-2137-4962-A9E2-D62E573DE4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A5639BA-A37D-42AD-8AD4-1717E05846AB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27B7769-F733-4322-9FD2-31DF2AF597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6BEA1F7-0877-40DE-9565-4FF99D2A591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33C66938-BA54-4F83-AFB2-D2E1C2E9D3E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F789204-DA4D-4FF3-B253-1013FB98A5F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E02A7DE-E89F-4E5B-9647-C6445F859DE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CC50AA7-2451-4290-9243-F31AC4A4A17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93C2EB0-6BED-439A-8AA9-5516397A1A7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7DC42845-9D69-4155-9720-CD50CAB3DC5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6E8F643-7BD7-46E6-B323-27048F1A145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BA76212-FE8F-45B2-A5F5-FF15A57192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F58C6F8E-96BB-48D0-998C-6893751C6D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D88BF85-634F-408D-8BA3-B2EF5109A02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AA753B5A-2FA6-4E2F-A428-43C50A2CF28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F068A80-8023-4526-A598-584F36C5915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D2E3D72-E4FC-4526-BDA6-53D27F6B78BD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35136BD-84D9-49CA-9268-F5A95CFCE87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094A09D-4C2F-49A6-9105-A9952EC5ECC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E5C1663-FF9D-4294-B80A-E55F39DE83E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2ECC487-3E54-4283-B414-B4E107556DC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6650432-A662-435C-9C29-966100C253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3A8A53B-9735-409C-8E84-C40BE21DC25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E8CAFD5-D193-4CEC-9D3B-BFD39D2D831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F9916B8-47D7-44F2-800F-E7FAA753D575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7F7DA15-5AC2-4672-9767-53B0DCFA05A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AAF704C-E794-4098-BF57-EEF7DBDED1D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B2C0B02-E84B-4140-8A54-E90F7756677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29C9B9E1-5AA0-4FEE-B4B3-BF9F804528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09AD94C-E544-40AA-B66D-9970691B922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E74A3CE-695E-49F0-A8AA-EE3CDAA5096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794FA8D9-6AF7-4E00-AC3B-F9CE2F00F10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E88E7345-18D5-453D-8387-BF9A78564C4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F1983CA9-ABA4-4FE2-9054-5203D4DA07F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AF2BB8E-1256-4CFD-8236-261A9F54C0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EC3E0265-362E-4670-8337-B7A4AB1FDAB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0C64882-347F-43CD-8659-58A7A0B99C0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7EC9F1E-94F2-47F2-8668-B2047F3AAAE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EFF16518-5D49-44B5-8737-8A7D6BB13D8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E0B20BF-528C-4866-9DB0-0DB968976A6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BA857B0-D1E9-4B74-84AA-3CC35AFE00D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35F7164-5D10-48BA-A8B2-82F6F4F1708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FC2BF34-069A-4FDC-81A3-E6CF71A4087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4C58768-AFA8-4A02-8189-AE1731350D6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493A74B-B312-4B7C-8D79-E02B64429F4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1567385-32F7-470C-9AD3-271398B08EB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72D8E8C-BF36-4100-B6F6-606EE2C7C37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E8EDCFC-BF3E-4223-ACEB-66EF557A2B3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3C1598E8-7F75-4BC5-B748-4F3AABC915B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B37BEA8-B637-4CEC-BD02-17878BFF25E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C23286E-2AAD-409B-93A4-524839EC661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011B168-5A26-4BA7-8041-110567E1FD1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A7B5ECE-4FAF-4A71-9B5B-B5FA5394A77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340822A8-5414-402C-9F15-8716DF2C10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87076AA-65D4-4A04-94A6-FC06A1EC045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AB18ACB-8BC5-447D-810E-0E241FBCA42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9EF62A2-EB8A-4317-A3AB-BE1619B4C7C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2730FDC-F56A-4983-B800-FB4FE848FB5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B46F33E-3EA1-4321-8230-487855CDD16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58DA927A-9366-482C-B6AA-E203EF75AD7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F083016-E1CB-47D7-89D6-A50D2EAA8FF6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69D3FFE-1DE9-4E05-ADA0-A829C47E305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B8F1FDF-228C-479D-95EA-4D13C6E15D9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B116A5B-2C64-42B8-943D-A55A1E67266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510F1C3-0622-43A5-9965-D66B527A569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288D3355-F62A-4976-9C6E-BDF1C2CDD2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110CBBD-7045-428B-9656-94AE8D5D841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23EEFA2-DC68-4D98-A9A5-8975F111779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E7845B1-C142-4F4D-A161-0A72A46FA76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EAD6137-5F24-494E-90E6-8B3E9BB9465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988D89B-ABDF-4E4A-8545-AB2E0975309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71812F8F-4EFC-4646-BFFC-285CAB1145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08CC402-AE02-4962-99DD-F00C54E8A5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054B259-0146-43E3-8D13-20E8F411810B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9692514-6EC8-49A2-9353-6322A06BEAE0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F7EF1CB-9B4D-4E16-AFE1-1E8CC89F272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CD85B4D-EA9D-4CF5-94E4-629F3661598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C3672AE-B10D-44FC-841E-27F76446D9D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DD94FBB7-3BD8-45BD-907B-B93CDD6C4E9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74D7347-2601-495F-9BB6-994D1E059A5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03954F3-2054-47BA-A084-80AC0483639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B4979FF-F2EF-49A0-8348-D8AD68648CB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4878073-F04D-442E-B575-93F86789C7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312FA8C9-2992-4B30-8EB2-F39504E12588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1A783FD7-D291-4A72-AC54-1098E41BB6DD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327BA1B0-F446-42C6-A888-EB24241B1D6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2A396A2-1197-4AB9-9ECD-584D09D2E9C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30C25B65-41B3-4B22-97CA-0712FAC0326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76E362C2-5CAD-46EB-B414-600CE92CD15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05D8DF92-6890-49DB-9373-FA66053297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CD0813C9-F7D3-466A-9E88-A446F7CB94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54B53E4-6D5A-47B8-BB0F-FDD937EE372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B59C3700-4A67-4D9D-B167-D3FFECCD20E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A23212E-92A2-400F-B5D2-E7BF52D41EC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8CD6304-2403-4473-A4BB-35C347FF569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2B36261-4E65-411D-A5C7-13619372BE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E4D93BD-98C8-425B-A2EF-8F53CDCFFA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D2A51A3-8085-40E7-A799-676294E010E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D0CEFB4-777C-4965-B4BC-418A819F006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72B2AE8-06D0-4BEE-9056-7645BF03F5D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9A552874-7807-4578-A351-A745FD46A68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F735471-D5B5-48AE-A732-02E3DA387D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4563E7E-C696-42A8-925A-944D68CCBF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E12C67E-4C4C-4F41-A235-476A31FAD81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F594C87-81A5-4974-959D-774223B475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6F447C64-5A15-495F-A365-DB8F83D7AC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2134F9C-BD13-40E9-A694-47C7FFC78B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D7BBDBFD-7575-4A18-A226-457116F327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2F2078A-5A01-4472-B1B8-EA2703101D3C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7B1F6D4-75CF-45BD-93DC-49A9DFBF89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16B246E4-9D18-4F7C-A8B3-F710A4D153D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F892D75-689F-4F1A-92A3-6A301BC7BDB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7514F5C-7DB6-4F22-8CFC-4041FE810DB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217E0AA-36E0-4C18-A793-6D9324726C2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289DA4F-733C-4CC5-9699-522FEAA6442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A1E138B-F787-48D8-A09F-2E24F52FF63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6AA48F8-F9CE-461E-BAD5-516967DF7A6F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1E4B69C-80E3-4DB1-A4A8-22DD3F03A868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07312062-2DCC-46D4-AD54-CB9BF236B61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61F22F6-F127-4787-92D0-CDDBA9E0183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C4B573B-6120-43F6-9FA4-75C2378BDDA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76CB6A9-910A-45F3-8272-F2B272205EE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9360C8C-20CF-42B2-9685-81427D0E4C6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B27FB86-7048-448D-A90A-0F7A569BCC5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4B1D45B-EB13-4093-B142-A9D9F24E893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77F1A99-6F71-4304-BEAE-1AC514C2C4B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6DE394F9-3153-4678-96CB-7C00649382E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0C6EDE5-B9FD-431C-AFE6-37A426C92E9C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AB233D7-EE51-42C2-98DF-D74B4B27D30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2DC4F25-953C-4117-A4B5-82FA39930CC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5C29C992-BA6A-4B13-A6DC-DF10C4378E0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26BC071-1FF4-4E18-9217-040ED632E7D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7D19833-A2DF-49FD-99C5-21339CA51E8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8EE5F52-2CD7-456A-8AF1-B72A74A8A4B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E4AB2E9-58CC-4D0D-A282-6AE0B4110B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93E9CE21-51DC-42FD-B4E8-484C5480A8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613678F-08B4-4F0B-B988-516B471135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8BA8B0E-758C-49F8-BB6F-698510303CC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E87CB7EC-790D-4FE0-A7A6-4546811AA25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5D546AF-1BF4-4F40-971C-26F2750731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4C10CB5E-B1A0-41E9-952C-35FC672E308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4E6097B-4EA8-4DE5-975D-78F42EB5104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118E4B4-E2C5-45EF-837A-1CB607692CB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33DCB62-5C86-4E1B-AD02-201B6746B0AF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C718D90-AE19-4717-A772-C2BED3ABAD5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6047861-DEAD-4517-80C7-73BBD6F54D3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4548CA3-1374-4D8C-B7D0-6A9257D9258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22C885F-EF25-4E81-9127-1643A729C5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AA5E88E-A9AD-4D0D-A9FA-C3EFE33198F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8D20B495-C4B1-43F8-8599-DE6152B51DE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C157992-75C2-4268-B6FC-64A90079C03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75EAE9F-C1CB-4803-B303-99A7EB5A8CD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4E60DE11-8DD7-41F9-A381-5FB5994F50C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6D83B901-D2E3-4821-B1D7-8C0B69C3200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8B1DAE9-CE01-407B-95D4-9292824870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8AA1277-8AC0-47D2-9B0A-3FB8398AEAE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D1B4F7DC-E1AD-4064-BB59-E74CBD60464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3D3574B-E1F1-470B-9648-17A2EFD1574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9D5C028-2E35-440F-928C-EA197EFF766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8810D6D-2B2B-4F88-A8BB-6A2C127FD6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E83994BE-5DB8-48E8-B630-CDFC0D0D8CB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FB10F60-7386-4FF8-B96D-A740C5EF330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98DFB5E-8F8A-4434-8743-393138A20D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BFFA58B-5903-4D64-A35F-7C56669C910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89520F4-BD31-45F3-8DF7-A905387AAC6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B0BCBE1-E6F3-47A9-93D4-6BC57F91DEA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11B320B-7D99-4171-A20E-DA9810463FF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C64E23D-25DC-4BF4-9E4E-845E0458582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8C0D205-275C-4FA5-8D0D-41ED1006895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E30C85F6-576E-4342-B877-F46A53F7052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7D34D080-2F80-4874-938A-5A56707D5A2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527A81B-76F6-431E-A0B0-84F3F6350ED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40482B4-08B5-44E5-92EB-5BC9B84DCCB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5D09724-03C9-4539-8992-6028BB19129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5432C5D-95DF-4AD9-A4DD-9914934DEC9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B923AB9-ED03-4D08-8320-D390FEEE4A3C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D9F7514-10F6-4895-A7A3-D7FD873277E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8ABE544-27FD-468E-AB0F-957A26FCF80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874E3DC-AB4B-4399-B522-55FD4052501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5374854-A2B9-4A6D-B6A2-16F81134EAD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D618454-5FDF-4704-ABCE-7467B5B54C0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18A49DF-51E4-4E9B-976C-FCDF686D12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7710228F-7073-4F76-8B69-511B871FFD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AC7CA88-3075-46B8-80A0-2094639C26B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8129222-2CE4-43AD-A466-4A3A28A91CE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5F3428F-19FE-4817-B111-BEEDBE056A2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28D019F-3EB2-4E60-A108-BEDA9533B8E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F1BBDBB9-6EED-49B6-8848-19B06C6C805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9B72F30-724B-4634-B43B-C81E0D22DB0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E654B78B-F935-4F7B-9B4E-A421136D4CD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33BE7644-3875-419E-A4E2-A28B2CA699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63DC72A-E4BA-4E9E-915C-BB056CA6F2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6BD2756C-1A34-47C8-880F-8A2CCD78373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1F17DE41-7518-4904-856C-F00E875DB04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AD2DE29-576C-4527-8A78-9A3A3A7B8FD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53296F8-B434-4E87-952D-41B791190C5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62BD335-E805-477B-91EB-A7FB704E0F5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EC2C003-AF03-40BD-BE26-F6D83F5956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342F258-2886-45B8-A87A-2BFAFD35DDA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DB1F1C7-9058-4080-8DBA-DACE719FFA6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BD0E452-D495-4C46-A2F3-4628242F8D28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5D8483AF-CB7C-428E-B861-6DFC3CC2628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88F7B953-3DE1-4470-9B1B-035569DA609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0F17E42-6606-407F-B993-8053F790ADA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71EA659F-A340-4C66-A845-39B524DA4D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0CAFB4B-1393-4CE1-8234-83323D17FF2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5E4EDA9-CACC-4145-BA84-DDCFC9880FC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6381EDB-08D9-4849-A9EF-6D9D7FAFB49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683A16F-56D6-424E-9B9C-26EC82D35EB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31664C8-C5C0-4976-9B15-B3556AA9025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C387FF6-B6EE-4917-AF09-F413002B053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0833F51-C9A5-4567-BB87-A3E04FAE1A3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4ECC376-5ACF-4757-B08A-36142CEB63F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E9CB040-4B9C-4FB8-B27D-36407AA3121B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F674B96-4D23-44C5-80F0-FEC43BA875A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36EB6089-5006-48F4-830F-1BF481B007D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E088BFF6-B1F7-4F4E-8C6C-2C87EC605B1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2BCF821-EC39-478B-9E37-24F21F6433F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DBC7E5C7-D995-4C84-96BA-0CC21465591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553A6EF-6EB3-40B6-9E6B-BCDE490081C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BAE0EA5D-AB3A-4A25-A6C0-0D34586DD3C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9C6DC0AB-F90F-4A7B-8D50-AB216DA754C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DB19F2D-1725-466A-AAD1-8A92EF46AD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264F2D1-B119-45C6-87B0-79EBCD10589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B1A9FC2-2063-45D0-8788-9D16030FBE7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2C35DDD8-34B9-429C-8C80-B21C20F2EC1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7BBB522-5FCD-4044-83EA-A9773DF6025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6B30D4D-0F2C-4B06-B092-21A2ED3EA4C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664EADC-4FD4-4E22-9A61-3AE0C167D81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11127AB-3D10-4695-BC99-BDEC4290317D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9D2D6EC2-5196-4CA7-AE4E-7CF935E8C15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838E3B4-2086-4A2C-928B-52C368C21C0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E2867EA-1B85-4BEC-80F0-DA8A7A396C2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D7B1AEA-438A-43FD-B235-08A01389F9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B2AD394A-33B0-405D-8080-1439FBF3DD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7D5229A-53B5-46C0-82FE-1A7E05F79E1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61E0990-CA8F-4C06-A447-F252201952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072A3A7-AF28-42C2-8E86-67ADBC6BCAC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76B3B57-4704-4B39-8EDA-6F9E104596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6225951-26E4-48BD-8B89-926104A240F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A5CD858-C01C-439B-B5A9-67A72F2A041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33581DE6-D788-4A9F-BF83-AC5B3A81348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0B7CA4C-EE7A-41D0-B52D-03018A70E8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EF8826A-68BF-4933-A426-B7CAE043D47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38DEFDF1-8B32-4042-B0C1-D2891A8C81F7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9CF27E7-0FC2-437C-AD9D-F1E8585570C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49D913E-7D22-4DB9-8C28-F0E0C88F5B7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CCB0967-A797-4CB8-A5FC-4CC236491DD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441EABB-2EFF-451E-AF3F-DC906FC64C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569B1B5-1288-4892-AD7A-0856EC7BC04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CA5BC48-C1C3-4B11-B837-C5FDFD9F6D6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2984FA0-5E18-4F04-A3AD-F9A18C8631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DCCBC36-AF94-44E6-9DDE-6803FEB8E9A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3617A55-ACD9-4652-A483-2970805A5F0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5591E31-7798-4A75-8B17-3C69BE76CF4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CC2AB77-D281-4EA4-B028-98B5FE87D0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CF3CEA3-02EF-4104-8DDE-4D7C50C1E4E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211C071-E92D-4A19-8C6D-342629EA9C9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5EE2F752-5984-4520-AB7F-19E6B81DFCB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A2AE2EE-5175-4D8B-A135-BD03286010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01FDB7B-C312-452B-84CF-6A11ACF018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2130E4A-3F60-454B-97B4-4AA0257840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2F6ED53-E4AC-4BC1-8A61-6174FF71906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30CA5052-1969-4694-A33B-5BE2F6D163E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AC992C9-03F7-456B-AABC-931DECCB3E4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B79163BD-0F0F-48DA-92A8-093E3ECB85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DF35B8B-7D9F-4BBD-987C-39617BC815F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9B767CA-8327-4AC6-B264-E25A11DDDF1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D55B64A-D3AB-4740-8832-B2A87734983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4888454-A790-4A2E-B0C4-60D4A38D16CC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2931B72-234F-4925-B896-85F9480DEE0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75FB23E-4865-4FC7-93E4-FC4BC1A741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08C0246-78B4-4FC3-8F5B-93609DA03DB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3142A58-A2F9-4594-9332-6DC590457B8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3EEB577-C012-477A-8660-5FF760A4948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075E7F3C-4BE7-4934-A1FD-66ACC4EF24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0B218EC-5EEE-45BE-9CA9-B337F98B4A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1609F31-B088-4F6C-9EFE-26185DC32A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6CCBBE8-42F3-432D-B5D0-2BE7C1FD18F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3D1FB87-88B1-4253-9107-08A024778A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8292DDA-DD49-422F-9AB0-7301B76458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79ADEFC-4E8F-408D-81F2-D16E92C6449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869EAC7-5AF5-4731-8434-B2DB220BBAA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CFCF27F-911B-4462-AE54-ABC36FDC25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04F773E-8DA6-4052-AFDF-8BDACEFF016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829E3218-E9CF-4616-B482-176A314D4F4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D412718-8E97-4734-A7C2-47C42185EFF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F9E606C-5F47-447C-9A09-E02C5138F44A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9B1B86E-7AA5-4D6B-9C7B-C5284B2225E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E357B251-094A-4A01-9396-39E6FE5B3A8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DE6D4043-6DB5-47A1-9A89-509828969BAF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83B3297-C6D5-4F04-975D-AC2ED7C18DB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2AF6B0C-8FF1-41B7-8007-FFEB95FEF53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D434B9B-475D-4639-89CC-26DFCD68139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57308A8-B27B-40C5-B1E7-8110802C1E0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C70BEE39-4D08-446B-99A4-7077F7B6C5E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90779F7-864F-4ECC-9C92-102C499808F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F081CFE-A947-4DA9-8F0D-9BC808BDBBE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7EACC404-8904-4F52-9A64-C99322967E8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D9E1B514-A2C5-439A-8E06-4EF028D55AB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2A25F99-86A7-426A-B912-8AFC42150F5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71B0F58-B79F-40E6-A63B-591BAE3AF12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BA9945C-CBE0-4A0E-BC85-947DED4C3B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DDA6021A-5547-4410-AF03-49208677575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B3F756A-E4E8-4DCB-9958-43FA537BC7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6E116A9-23C9-46EF-8345-B71552DEBCE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AB343B21-BABD-4CDA-A2FF-7DAC8C0117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4CB7D4A-1D54-4618-B4A0-E2CE55281A2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3651F40A-4D38-47BB-84B5-4278031F1B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D7B8DB76-DD7B-4D2C-A71E-6E0E77BA7D6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781B1A9-D293-47CE-8897-F3646AE6535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CBA1F47-B145-4A27-9B5B-35B907B146A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E7EA8B4-AF9F-444A-8467-E92D17594FE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C777CDF-BE54-4F8F-BCC6-7481B02EF5E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DC34F69-7179-4985-BFB5-9CBDB132BBD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42C46E2-57F8-4909-B087-10EA29915E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CA9FF7A-DF6B-4D4B-BB23-4EDF1139C2D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E0CD516-138A-43EC-90E4-E065D522140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F724179-9C52-458E-9727-161497E608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9880104-EA05-40F3-A2CA-3402FAC34385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A026DA7-846A-4914-AB3B-4D1DB93A88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BCF800F6-C734-48FA-AF39-854B37CB8C7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6DC549D-BD72-4EAE-AD34-8ABB90D0E6C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60AFA1A-4095-4EBF-8C05-072870C523F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BA4D445-0C52-4C63-939D-5885F26519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760F571-92F3-4FAA-BBA6-D2110359744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55A31FE2-C9D8-4EAD-A4C3-077BD006CA0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FDA0C49-F47B-4410-923E-BF1610649FA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967C7BEC-7183-4A69-90B4-05CE2C36C4D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E38095F1-C8EA-42C9-815A-6354112C17F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E86AB3F-F411-43FD-BBAD-2B710251930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AB66B63-0080-4AA7-A032-70DF591626F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CFB23F9-2754-4A5B-BE88-30B9972E628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68A7DB81-9812-4701-A2B2-CDDFF7FBE85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2844E76-6BBF-4DFD-8D92-12873C18C8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2AB9177-B749-433F-B1C4-4B9CCFC05D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5F40344-ECCD-4B1B-BD47-A132E6E351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D9F2E59-ACA1-4EFE-9D65-FD691D7F188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81734AE-05FA-42FE-B421-C6E9127EE7D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428E98D-A6B0-4EC9-9D14-B01193A14E5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02F5F55-4F29-480C-BF77-D02A520A084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E3BC1B8-103C-4A81-9D5A-1123C99487D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EBA0A3D-DFA6-49BE-8BFB-9E41F5A3B3E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4004091-5751-4156-A673-1BB3217DC73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81215F1B-FC38-4E80-8C3A-DC4CB4832728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A3866AB-D08B-4E1F-986B-5BF876D1D16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8FCABDB-7DF0-4B3D-AB53-9072A24FA7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B850634-6500-448C-B8E8-0F64E0B037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7ED2A57-BA9E-45DF-932B-3C7684AEFF5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37D0301D-A469-4B19-9A31-5F15F83D81E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9F723ED-7582-43C2-8329-8D1DDCB9C03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7E00460-8340-46D7-8F3D-B1234B8C21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00383DD-407F-42C3-AF92-A1197F8941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2E65C8D-554F-4BB8-AD1D-46D25CFBBC1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34F8CF60-7ADD-47C5-880B-07F0731F9B2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80B25F01-2471-4465-826B-7588CD6595F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28E5E54-5F83-4773-AF04-4B683EE9C65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2440D123-3BD9-4F7E-AD0F-03CA329EB79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B7299C6-8C21-437C-BDA4-C9505DD37D0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3FDCD58F-BC0F-49CF-B5A7-399B226F34D4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E9089F7C-BA88-47FF-85F8-72AA545C02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8338D42-A66B-4362-90AC-913674CEE76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742B963-27B8-4B72-A857-336FAE2C1DD4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0272514-AACD-4F83-A624-F4D506D74E8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03B90E17-BE85-427A-8FA0-E98625B156D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05F7B5D-C092-422C-9633-900E261494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5F2FBBF-355D-41C8-9111-1E9118707CF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3647512-194A-4E9D-AC9F-520E92CFE80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8E73ED6-6C7A-43C0-9DAE-0919385919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D0C215F-8D16-445A-AC21-F86FD7897159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81207A3-0FA9-4938-815C-4B02012064C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BE71FEA-029A-48E8-85D7-E56FFEA2BD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872C221C-537A-4DFB-B313-B4BE548CEF9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D9A9993-8E2C-4683-A70A-2764BFF4008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F0044E1C-CB13-445F-B725-9F2075443E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547212E-3BBE-4940-8BD6-960D41F1A022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5B01A84-01AF-47BE-914C-79164B506C7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3F7B04E-3868-4149-8480-F0DEC431E98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B514A8D-EE02-4C8E-9F17-A33442148C4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9B2F63E-612C-4DE1-8C15-6C1131ECF44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C8E2AB3-261E-45F1-B022-1DB05548479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BF1F2C5-EF84-4C51-8303-062BE469811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E351E123-3D1F-4F3C-B569-24834603474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F6B3960-78E6-4894-BC4A-D40AD6F89B2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DF9F3A85-C242-4815-B836-0E1A6E68857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99F433C3-B827-4DF8-97A2-A0F1B04DADC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A37DDB3B-A63A-44D3-B1A9-4592E55E8C7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E6BB88A-358B-4B49-8075-DB545EF4DF7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FFC73AB-0EA9-4A0E-95CF-D405C7066F1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D2D8724-954F-48A6-A5D1-489CEEE72EC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2BAD92A-3D81-4699-9157-6B80BB48986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3ED55AE-3BA0-47A4-B147-5B166131E89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3D17C5CB-0B99-487F-AC4F-E923352C6E3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10B49C5-F236-4BDF-8F2F-047A00B3708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11FB254-253C-4FCF-9DAE-03A51F66B41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A4F3B06-A6DD-41CE-B7E8-BE7A921025B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A1FAF98-B344-46FB-BD51-3378D1C4DAA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A641656-E767-41B3-8848-FB770F8C7EF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4476A76-8667-4396-A6D1-E4204DC0C76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3BC7D8FF-6531-4AA1-94FF-A0255F7D8049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FEA407F-ABCF-4E55-9A0A-9A2FD974419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5038A22-A4DA-44CF-903B-812775826D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30F0F969-E039-4ECE-B624-5B7F80D4BC3A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9D87042-BF47-4D6F-BEAD-9BCBEB4B94A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A4264A9-6628-429E-9318-85DED39E69F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3415D2E-9753-4905-BC74-015456C26C0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809C2E9E-8AA5-4ED9-AF47-82818E8DDC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B5F2622-98FE-43F2-8B4A-84B3E1C15FB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3BF27EF-8937-4A55-9640-3BD602E8A4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0F5A77B-DD91-42C2-B24A-87379D50B71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4BEB795-C598-4665-915A-52055AA4FB2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3A0BD9E-6460-4CCA-8685-D74A7B1E28D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D4634C4-BAEF-4D93-B436-2944F82F18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7B319BD-B5D1-436C-B856-D63A7B9539E5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9383F8D-D22B-4304-BFC5-068A8BE7C76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7FE8926-3FE0-4F5C-9ADA-ED5BAA89A82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9FBEFEC-FC6F-4713-A8E0-C514DDEA46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E7BAA7A-F798-4EFE-BC5C-E19F360EC3C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569D232-FDC0-4A4B-8FB0-032AF834E9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E5A6E8EE-A6B2-4012-B0E9-E8464D58F8DF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301A281A-0A60-4E09-8B7B-3CB5DDF1F5A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A62ACD2-2DE3-4678-9108-859F313EDE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C1D7D1D-41D1-4C3B-83DD-E1F611E242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C40313B-1FD5-46F5-87D3-C66CFD94C39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27718473-A8ED-484E-8F09-CA25F7BFCD9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C804C66F-8827-406E-9C61-AFE4289BC7C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6108BD4-4CC0-47EF-A15D-EA0BC444B18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0814808-F564-4245-92A7-7D9A81A3E98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AFFDAFC-D23F-4835-A7C6-C530EE6025E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D3CD1DBF-8733-4199-9165-F1A72B2130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B0B0EFB5-5E76-47C3-B537-519B6D5ACA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C5F6816-7473-47A8-B0BA-9A2091684B3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4D515F8-600D-4DE9-BCDE-9ED889AA456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2A49059C-DD35-47F0-A94E-082BFB278A63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27C7E441-C3D7-4404-8EC2-9F7C6CDE7CD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A6A3BD3-9B54-44F5-B812-D869C0E98B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8001B0F-6EF7-4774-B8A5-22CF9CD178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743A39DE-FBAC-4F6F-A087-D0642FA323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590DB838-5083-4A53-8A85-B24E40F244C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6F5E7E3-038C-45B0-8569-A336D5669FB4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3438651-E3FB-43FB-8BCA-A17695EBDCE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C92D5D8-E904-4D9C-A68B-25FFFAE485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7DD5497-71F8-4851-8D94-9FBB2700A3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EE5018E-4EB1-40F2-864F-CEAC791CBD3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3733E8E-5E48-4A8A-AE86-6423DC7DD2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DB818CA-08B0-40C1-829B-293579BF65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1D0DA66-EB3C-4504-962E-955C80DA51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2BF548C-EC33-43EE-AA15-138F7C87C3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825F75E-577F-4542-96F1-91D6A0C84D1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4113571-3EA5-411E-B87D-F16A43B148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56979A79-BE1F-452E-85E9-F28B4A28612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F21D435-AF16-47EB-9514-F522724A0A9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4B715D0-B65C-44D6-BD1E-D4C37CFD1CE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07D3E9DD-BF89-4D1E-8E18-66ED99D3E13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669D3C6-3E3A-4AD8-B33E-70EE5F9342B2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6D12313-DACE-45AE-A13D-1B974F48303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1558AACE-C4E9-4C2B-BB6A-87C9271DA93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5DED58A-6664-4085-86C6-BFB74F31763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632405CA-18CA-4D3F-8370-01F2DD18FDE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098532D-37A8-416B-9588-B592D80B284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C835D25-B8E9-4C1C-B40F-3596A084867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CAB3E7D-1213-431E-84D6-B0D38BA4F40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583A7F8-119B-4C4E-8A8E-A3484565EF1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C5C2AAB-66DA-4705-B667-17BD3F95B12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78C5B7D-F3DC-4BA2-B946-1CFB6CFDE2DE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2CAC0C9-3284-4F0E-8F3A-2992C453837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BE9D58A5-7E19-46E1-8D86-1431ED4F10C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51688A5-BC27-42D9-9081-0F185F2BDAB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19C6F5C-46C1-4705-9899-AAE7E1A0260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50DDACD-B052-460A-B124-C38901C36DA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CD87274-C1D0-4312-93F1-18C0499C1C5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16247AB-E72E-4CAA-A600-421634466A7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4A3B897-996B-4FB7-98B6-834CC73D02B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55BED9B8-77AA-48F7-ABA6-58B81348461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4A6FB44-8392-47EA-AB6C-781B6069A8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4002D9F-DDAA-4629-B5DB-118EA4B42C8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0D83C8ED-DE8C-4A90-9865-90CEE8372EF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A8E5DEB-A12E-48BE-85C5-C2BD7A81630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C0317B4-3D89-4C1A-BFFA-26E58213E22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4B3DE4F8-4B51-4C55-AB92-500378A79A0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DFD1EE6-EB7F-4465-9B2E-4436F7145EF9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4BAA38C-0FA3-411F-B1D3-974E7040D8F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3003D463-3CE5-4BEF-BB28-2DB9D96F73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BDC9237-3462-4819-80FE-F5DC475940D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B3B54384-0633-4CA1-98D3-1F1BA49DB59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ADEA9AC-9469-4504-A84A-AD93AB0A4F9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9586911-E1B3-46FA-ABE0-C0F777770A2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F5761D3-F202-4AC4-81F1-350893D6E4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1640718-9A50-4C82-A9D8-532B236667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EE2CEA6-214D-4309-8346-342F879EEEF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20FABC8-99FA-4974-A793-0D2256189F7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2B1955D-D78B-4087-A4C5-0523BCDA0F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F35358A-A415-402C-8162-00B7ED35FD0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DD31247-8FF5-48BF-A8CB-6E0D99C25F1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931150E-9092-4D20-A1F0-B7103A09CC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FFBDB3B-C47C-4A06-A813-664D3F96A69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2CD1041-2035-46E1-81DD-FED342E6F87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8E7BCF4-7202-4470-AA49-654B2DAA3B4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AA23E46-A0F5-4F11-89FB-7DF36E8D3A9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039CD4C-1954-4D04-8199-5304CEA71B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02BAC6A-0E94-46E2-8D7C-FF19A6242B5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F7841F82-9A34-49BD-B771-B8530BC1764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8B8B973B-08F6-44EB-A80F-CD5B648749D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D8B4664-8147-4BCA-A33A-075C4288884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3FD5026-DA33-42F0-AF98-2EE165951D1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D894FE4-1355-42E2-9669-743633CDE47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081B054-FF79-4E08-ACB7-CEC4597706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AF5E5CC-D709-4048-A446-7E94B0E56B9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4C74B08-F3AA-4BC9-9286-E4E561E609F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D97626D-1583-48EB-A9DC-269075C02CF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237F485-03D2-4940-8E20-20EE82FB2B3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94B73F9-CDFB-40A4-A103-128F68B8994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828CF40-2A45-450F-A2AD-313ACBE0B47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459B240E-F330-44EE-ADF8-57A183495D5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D73BA00-C2DE-46B3-812C-BD8F5791497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1617A7A-CAA7-4C32-B8B8-8CE89BE00CA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F814E1C-610D-4842-BBEB-8A77AFBF975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3DCBB6D-75C0-4C9E-9B96-39EFB4C2E20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34EC01DE-6757-41BD-A4C4-D781DD0AF93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2582DB2-984F-44B5-9D40-6C6A9BBA8FC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E126BC08-7B0F-418B-B3F4-942326D81442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6232B03E-5F31-47B9-BF50-0A26B8A073A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EECEFA2-3C70-4A0E-8569-758485F504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A7A68EB-E2A6-479C-8D14-101911975A0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8858B3F8-F717-466A-BC73-FA12DC2913B0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665771D-185C-4B32-BA77-FD76FEFB092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5B82CF5-D735-4E1C-8F57-3273647F82A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0172D31D-BDFB-4DB1-AC9D-AAF42D67674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9199C405-04CE-4A3A-9EDB-7E81F453526B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E4A5777-606D-4D94-90C0-B74438AF83A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A1EBF08-6415-4F48-AF68-32B6769EC5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01B1A89-5026-4E06-B86D-FF1AC142F1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0F2B367-4653-4CD3-A8D2-80774B9DB36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4763385-2A2D-4831-98BD-972015BF96E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6B70324-142E-4EE6-9A76-632D56F93F0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ACD2059-1A23-4721-93C6-72DE03DF398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5F9247DC-F10A-49A9-A789-F6106CAB827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126A0F91-4353-49A5-80C2-03F2BDB2332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49363EFB-364D-4BEB-9222-F82A7B42975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D544121-A6DA-4641-86F9-EC5DCB0DC4E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F7AC1B1-2F52-40C1-B46C-44326306821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533B093-6BC6-450F-A2E8-960429BFDB3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A1DEF94B-59E6-4783-9462-E130B01C6CC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DA51D55-22D5-4B90-9BB4-E489CD42FB8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88F74575-2218-46E3-8B0A-525B15E7DD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D7DBFDE-3DA4-4CEC-80EF-D67A19F5122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DE0C01C1-B9F0-4EAE-8F63-F45A7FCA33F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E05EC0C-115A-420A-BFB8-AE5902D39A8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777620F4-2CAB-4FE5-8B5E-540B501069CC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B095A2-C7E8-4986-9F91-FFBEBD4925A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A1E8F04-E7FD-4840-A937-DAE1B8C6C7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059B6EE-39BB-4AC9-A3C0-95AC5E5ED0C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47E5059-E1C1-4CC4-9F1E-3D1654CB7BDC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9E1BBD2-6389-4FEB-A3D7-3089C3B2F1D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946FA58-EDBB-42A8-B12A-D0B9FAE9D33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95417C2-EAE1-4CD3-9ADD-D67E5487B8F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0A3357D-5001-4BE0-A1D3-8BA5048E1A2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BC1A43E-162B-430C-8DE9-F60B02A3C55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A999E63-7BA6-463A-A5E8-74D6C57A3ED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04F94E1-508C-4EF5-9C3B-92291F08888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C9CA207-F60D-4E1A-BA7A-5CD400B8064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15D0C61C-CD1C-456A-8CF3-E0B9FDBA953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12C799AF-5B5B-4B38-A06A-2E0526C3C8A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9F5BE13-2934-4FFC-B2AF-28BB4945900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3829CCA-3ACC-417B-B0E9-D851AB9EAB7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E79148D-13D9-4536-B8FE-9001BF72802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8091B33E-CCF8-4D2A-9240-144AB5DA286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C755A26D-081F-41FA-8E13-7F4893993ED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CA7C7CE-44CE-42F7-94A3-9CB8357A789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4FA480F-B11F-4080-9397-34A47D01EBA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2D543768-A075-4012-9FAF-C071DB143452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F315226-CAA0-44D1-A994-B0C5D3528E1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852FB27-6020-4AE0-82B0-EFCC36F4FAB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BB3E43E-9DD8-4CFB-98D1-BA4CEBF241F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4655AE4-791D-4505-9402-E57A26AA15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EB311BD-DDEC-4AC8-A924-7C2710EB432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31F6942-9949-4E77-A5F3-3F846F891DC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DA0FF9C-3504-4D1C-8005-58B3EE59D2A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0387989-3028-464E-A4EC-A3D0C44DF0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B8D6E35-E3F3-4203-9108-A034CDB5D81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3322D62-9822-4602-9D2B-48FBF7E50A0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1329BC01-80DE-45BF-BD7F-C3D3B4F62F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10059DC-F827-4A96-9C83-3D8E431004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A85D772-21BD-4B56-9E94-E2AA8AFC30A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18FABCD-0073-4CDD-9165-4A7F0593729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46BAE3A1-495A-4D90-8BEC-0E0AEE09691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EF0EDCC-5E18-4A7E-9449-64D2F3D75F4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B250883F-AE2E-46E4-B417-340406D37BA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1E544CC-27BC-42AE-A6FD-2B8B9A45AE7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E40415A-3D87-417A-93EE-9DC812A36DC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FD5CFA2-06CA-4F3B-9A69-E821416D33C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A4BF0575-4957-42B3-A079-8B94E8E0CE2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6A918CE-243E-4BB8-93D7-E0ACCAA7F3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035875C-CD62-42BC-856F-1220FDEDF47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453C856-2192-4F26-8C28-2B1D5D29A54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BBD06856-51ED-40EA-9F61-49ACF34FEC7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ED7C3CFE-31A1-4707-882A-BF0A095609B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45B44CA-0935-4929-88E6-E822A6450B7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845DC07D-9398-40CE-A2F0-51740C8E8A3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80BF8A6B-4530-4A2C-9423-7197C304C9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41918A6-2D86-4B0B-A9C6-2489224426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082AA7E-1E40-4359-9A85-2515D508776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33465214-256D-43D9-883E-DFA5F504E73F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6B8C393-BAD1-45F5-AE6F-967CF1742F4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5E52109-3101-45B5-B7DF-8150E4D6FDC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8B324CAB-75E8-4908-9F59-5523E4F624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99FB5C9-6BBE-425B-89AE-32BD2809FF3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0D4D5B8-B1D6-45C6-8314-D017D35E06E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684D5AF-8223-413B-8766-AA3886EF9960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0E897ED9-66F6-4DF3-94BA-75C6337A472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35E7161C-F41C-457C-A94B-5513B8ED36F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8574979-A90E-49A4-8730-4FF28EFD84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6A435C5-4708-4819-86D1-27DF7CAFA7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CBC7227-47F9-4844-9AD8-9E1F15E838F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F6A3D54-8095-499B-B803-CACA90646A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62DD39D6-8B31-4828-A79A-29CA2C4DEF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29903E0-B2F4-4394-8213-F7B412D9E7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4886F32-9EF2-4BBF-9AE4-055755233D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873140B-43B3-4BEF-8C00-156F5782C98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C253B732-DD42-4EDD-B563-FD65F76CBC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D0FD25C-54AF-4ED7-9B7E-DB54F6A428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65779D2-9BEB-4E1F-95A5-873BEB67069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86C7674-729E-43EA-8674-6A1604D7931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C86DA819-2C4B-407D-AB3E-D25546480CB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A8D8263-437C-40C9-AE2A-5FD92948423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90E9B5B-0283-44FF-9F96-7ED329398AF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58BCED6-2AE2-4891-A9D0-0BF6201C014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9681DA4-1C12-41E5-9C8A-EBF8E9B9CD3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40955AB-72B0-4826-B403-683A692962F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B33ED0E3-F761-4118-A139-4FC3727C13A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09345E58-B170-4B6A-B0C6-D95C39050B9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C577361B-5236-4FC6-BEB3-FB50A270264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60FC9F9-C08A-4145-B6A6-47C2F61EF3F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55C2AF8-0BB3-40B2-8265-A81A01B025E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BA16EA3-426A-44EB-828F-C55EBAFB940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1A78A3A-DD50-4E32-BCA3-5197EA1F3DE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361E8AC-648E-4C66-8D9A-8BB580378E8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CBBA372-200C-4790-967F-21385A6CE9B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961CF32-CDD2-4ACE-8415-6F366978429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BECFE3D-DF19-405E-A542-362F7B6B4C2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D66C446-2D0F-48AF-A9A2-D38ABB2C6CB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82BBB17-C92C-413F-8CD8-0E6E81CA17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0AC6BC7F-3052-49ED-A104-8569C0055D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B965714-FC5A-41E4-82BA-A340D1F9A9D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98D95E5-B980-4496-B43F-ABE582F7F2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0766D0E-B096-43C0-849C-605B1E333B4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4100025-C927-4460-A75F-404E87851A5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4B88FE56-4D0C-4ED1-8310-089817C516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084F10A-4B9D-400C-826A-0C43403BA80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5DE47E9-748E-403C-9A53-E928B712AB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4AE77DA-DEC8-4CE9-86AA-014D5154C6B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95E42C27-0FA2-4F55-9A1D-2EF80E2DFD7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9611FE7-7B8D-4B7F-89FD-F9471712AA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BCB7785-F819-49D8-BF3F-7D74ABEA701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6D72938-1991-407E-9AB1-D2E57C93E58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0D0E334-F6AC-4689-A65A-F8C80BBC2BD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F1241F6-977D-4801-9B33-20724C6F9C2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6B68F92-7258-4AA9-8812-A6EC1FE04C5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E74F8100-D912-4FA2-ACA5-9568DBDC3F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4983516-3D36-4F43-B4A8-BC91FFE6278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CE70336-BD1D-4426-9373-BE05C2EF16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DC9BCAD-527A-49E8-8E3F-A0A2811D7B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C26AE5D-7165-4C5F-9454-9169954AAF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DA9EFC4-14E3-4CBD-91C8-ED377749A65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E511EB8-D321-413D-8823-6EAFD95258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839ED20-59A6-4198-B76C-7FC76220752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A3025F4F-CF70-4ACD-AA68-D1A33A73AEB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5E096D1-B2B6-4AF9-8CE7-FF79A455A6E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E2C9098-96A0-4680-BDFA-E06B0A692C0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2CCCEA8-ED27-421A-B3EA-71D30221BB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561BA93-5A14-45FC-823B-2140EA24AC5F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C845CF8-4CD3-43E6-BFDB-FF8917B0058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9026CB5-2BB7-4AF5-8295-74F65DADC6A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E4C1330-F03C-4316-AD06-BA75F6EB97C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FB8D12B-5847-4A23-AB00-BD65B2EA06D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A6A3CFD1-89BA-4039-8BC8-734459C290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AB1B229-89BF-4751-9BF9-AD0FB97769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E805AE0-2CC7-4F53-A432-B6D9A56550E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03E49F6-01D6-4375-AC9D-D5FFA7AF183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8AC80B0-EF0A-4171-A914-CE3F296BDED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E78335D-061C-4FAA-8044-565F40657B2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D088A1B-B5ED-4DB9-B695-70358A38403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3835194-2293-4CD5-82B2-B6DBA410D51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1AB46404-039E-40AC-A112-1533EB13809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79F0D7E-8785-4862-A2FA-D1D5EF0F226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329B9E9-200A-419B-BD93-4B22D7330C95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D9EB2C7-2822-4366-BB26-CC24C7B2E65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0E4F218-41DE-4786-8859-82DD368DF4E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68A4CF1-8F5F-41D0-99EF-07FE81BA54E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DE38821-319B-408A-8494-096F9D52E83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18C23A4-C0C2-460C-A2A5-E6E8CAB0FAF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FDD1A3B-E9F6-4AB4-B571-A0E2F3AE5C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4DB6B3D-FFF5-44B8-962C-4B9EE90E4A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27FAF8F9-2601-4776-AC5A-33F0D881FD1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CB524E3-22E8-488E-9BC4-0DBD6CC4F3B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8696680-8BE5-45AE-971C-CFE9EF6849F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85A85D4-E311-459D-9E36-4D5238A927D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AEC22AC-49AA-404D-8D8E-E264A595840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64D54F1-33FE-4D1B-8BAF-F28E42ACDA1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437107D-30F4-4522-A474-D603C79D235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E77A1F5-59F2-49A5-990D-ABA121E5FE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42467DD-2CBF-45B0-8884-49B38177D7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39A48FCA-8342-49F9-B7D6-C5FE6224D0F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37190A9-F33B-4CEC-98B0-3D65AE177DD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D090020-831D-47F1-8BD5-E66F291F866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7BC4E43-5B85-47E5-A757-0AA34581F5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A2ED9B8-9617-4E50-867D-1FF6F9A3B67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5F29AC4-6215-4604-93E6-65F4DC74B32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6C697D9-5A06-4260-968A-66B80E4266C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E820BDB-12C8-45FD-BB76-361BDE6C54D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F83CBAE-D57D-4FED-92BA-32AB97E895D2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9FE6C30-DFAB-4957-A85C-BC2AAC9A5BE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815B86A-7EC0-4E42-9C33-C774B170DCD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8F9A46C9-0C5D-436F-A5B3-F6AC6E6EABC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6532BCC-E405-4921-B2A1-FDBAEB59FD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CF5A9E6-FDC8-4DA4-8AF4-C6D224C90B5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11EA26CE-2980-462F-90EF-924CAACF624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7C2BEEF-9930-4E7E-ABBB-3FCE02659CE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8DF5FD1-746B-448D-BEAB-013DA029F0B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E977653-AC47-4EF7-824B-F4DCC4C5E47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D554AB4-05C6-40CE-9D31-478E0B8ED2C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17DC3CA-A1DB-4E0B-9BF7-57787335C15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25EA78FE-53E5-412C-8DA3-7FB9C40A6BA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D990565B-650A-46C5-91C5-85147F3F8F5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4048F53-93AB-4062-A85B-4D1350A5EDB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1F155EF-5C5E-4CD0-B971-B2EB8EB79F1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7E68413-E6EE-42FE-BDFB-5B9C081E56E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7D3223B-ABAB-4019-AB39-EFFD1ECD07A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F34CA68-EA34-44C0-9563-CF37484388D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BAD1EA2-C8F3-42DF-BEFB-93DA9DE96A3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5A245911-D125-4C4D-9F55-0F464E80B74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67DC4D3-4D7A-4FB4-9B95-D6020A3B25B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05B2809C-07A5-483F-BDF4-88C47BDD84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C9BBDC4-88CE-4B76-9594-52F1350B0FA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7C69169-C380-48D7-8DD6-385C1134DB6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132944B-3416-4AC9-BE5E-7DF75C61724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3C7FAFA-1FD5-4375-9D77-4B3D9D694A7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3415DAE-4829-47FA-A7E0-6B3D9DC2F2D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D0977E8B-294B-4ED4-97D4-C0950448F9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0F66364-BBBC-4D92-A5CB-5E2A663150F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B15B7BDE-EF03-4878-BBB1-51AD0352128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DC1C94F-0500-453E-9129-7D6DEE3C663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AD405161-E857-4FE5-93D8-C8D2F19B27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5581F0F-8530-40F8-AD09-659F302AC95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6581FB-9AB0-469F-B39A-0E94C2A987A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A0F7103F-B6D7-4764-805E-679D0BEDF2D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EF8A978-D0E8-477F-BBC4-098CB9457C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715FD72-8CD5-4D18-BB12-FB5522722CA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FF792C1-BE94-42A8-BAD4-CC7FFF53EE5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B2FB2D1-472E-49E2-9E0B-31EA3F458C0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366C1CA-93DD-4B16-88B3-FD96A5EE701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D28B3E2E-01A6-4757-9823-72F735DC7E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E4948DF-CB7A-4DA2-A26D-61D3E4029B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7A0877E-8C56-42B8-BC01-D358DCC8EFD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AFFB40C-CD68-431F-A03B-0338835725C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45577E9F-9F76-438A-8E95-E79AA31C7413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D3B8278-FE00-49E6-A432-86FFC7C6044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E605DB1-6934-4F83-8C72-CE5BA361B2EC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20E3730-DD9A-4B0F-8658-2353A9498E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4B95F40-EEC1-491B-9AAA-D414DEEE8C4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CFD53EA-E598-4B88-A1CD-6BF196B722B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5627352-0C66-40D6-9CE4-CC4DD2630E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18C2132-FC20-4576-8C5C-701BCE70EBF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9764FCB-7806-4C95-A38A-29DD91F18CC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4DA32DE-4260-493D-9002-56E6EF37811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E62FF54-5E50-413D-974E-1665A76C1D5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DFCED39-5F69-480D-961B-ECA93ECB8C9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6AE0622-9EB9-40CE-BBC9-60FB6131CB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31B76865-9D40-431D-B74F-0BEFBBE2801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E709C90-E189-40D2-8067-78DB37F637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5CBBC6C-6EEA-41BF-A071-84263EA622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6A945A8-B716-4363-B7EE-8E2498EF71D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1C7E02A-BAC7-4E74-93A7-449B5757D3EE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4DF2785F-8884-49C6-B35D-5EB58205DED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3878CDB1-977F-4DA1-AE69-02DB75CF745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A1FD9E84-446D-4081-B86A-B9C97557116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3767FDB-16A0-495C-9EA6-1AF255DC94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AADA420-7CD9-4F35-9876-ED75C85C144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6655AD61-DDD7-4D64-BDFF-03A7E573FFC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AD3E030-07D0-46A7-8C92-F7D9912A752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843F5DA-7023-4469-AA77-7615D3F10E39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719269CE-653C-4F41-884C-3F9C9DF92C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DCC3E48C-CA8A-4E0A-812D-B9298BD07B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84CA8A0F-3EC3-461B-9C03-22E6BF51515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F98BA20-43AA-44B2-B768-CD0AAE2560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4515D2F4-9CDA-4FE2-931C-A21544F527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439717B-82B1-4F82-99A5-7E7BEB7724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98E01D7D-D8D7-4DA9-9B50-1A13BEDE1E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C237A6C5-AED2-43B0-9603-788E6E5ACFA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1360E90D-A9A3-46EC-A0EC-C3A43B35E5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1ED2294-8A8F-484F-9DD5-FEE00676E42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3258AAC-CD12-47F4-B7C0-07473406124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E7546333-E391-45EB-B596-94E37449642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4BC63A9-04BB-440A-97D7-72574ECEB6B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B29599D-9EC3-4D07-94A2-40F5206BB9EB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E54AC69-BA92-4076-B21B-3516D4B4554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52823B3-B200-459E-A6AA-D1324911822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ED6BF94-8090-4AA1-93FE-B65A4ADFA34A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90734F1-2218-4487-B7C0-163CFD0E658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EEFFDFB-CD25-43C3-BE64-8977C40E9AD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D6DF90B-A984-487D-85AA-F197A492B94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315E70C-F8C0-491E-BC54-E8555B7105A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C78A2DE-349F-4081-8C82-93EE97A5EFC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6F760B2A-BD9E-4B25-AB22-EED32809C75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2E88A52-E882-4369-A447-FE970FE7E1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E26C298-C324-4EC2-A330-5C5889A3787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6F29804-D2EB-4BE2-96E6-63099021364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B46AFE1-CD59-421C-A8BF-5CF876FC31B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D54779D-B83C-4C21-9D2D-BE27406A665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8866D92-9159-4277-BC00-AC9A50809F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57CAFD7C-967C-49FF-902F-3D8C45230A3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41D34460-8753-4E93-8850-B6382FB7477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55B2B42-5450-438D-B1E4-88EAAE7600F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402D3ED5-4554-49DD-9279-78DEF209738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C56217F-B79D-4200-9EF0-04B270990D9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EF12D1A1-98B6-47E4-B6A8-E39EB3432C3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7CAE195-ECC7-421E-AF90-6D8F541BB2C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35666D0C-0504-4150-8280-EC39601155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DC774CD-FA24-4C44-B798-71EB911C1BE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80CB18A5-1F64-4F63-9278-06974E7C774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F656E756-C397-4D9C-B02F-17CE0F72186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C717F22-3583-41FC-BF60-E28AD772B84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01863B7A-4BC4-478E-A768-AE9B64AF4F1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C19BEF6-9113-4CD5-84A6-67A345013C7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A9C3506-C510-45F8-817D-CF2F94F2B4F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BDFDE2C-6FFC-4422-B6D0-F3ECF9E932B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44F53C36-E209-4C6A-93F7-A1B5AE6026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2DFAF22B-7AA7-4726-8695-C723E1C6D6B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51D0F71-0EC8-4F4A-9014-7185F6F01A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C64D6EB-97E2-4DAD-8183-A69E7F1A5DB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1102B731-FBC7-4144-BDD4-047CBCC6680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FCC238E-8CAE-4CD2-BBDD-99ACBFED98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0A238ACF-8ED5-4E78-B882-BFC3E5C2C47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DFAB695-2A93-4325-9809-A5D9E494B03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FB8002B-7814-4C8F-9015-07E8DAAACC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1A2978EA-1A6A-4949-9153-4F89CCB0703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D8D1A2B-04EF-450B-B4B4-46BCB76157B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976D04C-68A6-41D7-B96E-34FC94945F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FFF4883-51C3-405E-8F1C-8A0FF5F5C48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FF97FAB1-BC79-4AFF-A4E7-58B42490B6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2A7A9C5-07F0-4898-A62C-8D7924B71C8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6CEC792-FB97-4AEF-9656-1042D41275F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F06BD134-8CF8-4CB5-A583-AEAEA2AB50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2830D5F-79F7-4F36-8218-9E865D25545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5E61E05-F304-49B2-9691-FBA5290350C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6632191-BEC4-426C-9A16-1B368D093F2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858FABA-F3AB-487A-A007-98481724E41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12D66C92-F9D7-41BE-830E-CB7324C931C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97F00AE-2509-4E53-9705-D66D9E14E37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A64EEAB-5F34-4708-A73A-E11C9B04D16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CBD3222-13C9-4B42-9335-3E6DB6524D7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AB0046F-F19E-4F7F-99B6-083399BEF029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11942AD8-DC3E-4D83-9FB5-DA2B96C48F8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4012C7C-5F06-4A66-A54B-BF3FA9AE036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20B4419-6D89-42D3-9F10-244B7D13B66B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A787A6DD-4F62-419F-9AE4-35E78F99256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5B90F5A-7392-4049-A9A6-157B88B720D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E6C92517-8694-45D2-9E09-20F4B33C6C9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AD1AB0F-138C-4064-B68F-923028349DE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0C5E94-E109-44AB-969B-60230FACD0F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129EB25-5D6C-4677-AD63-EF3775C54CB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0FA1DDF-1BE5-4630-B35E-FEFB66D633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742D7EC-9879-46CD-91EB-C4367ABC9E9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4D110D9-D937-4C05-9180-EB10AA2759F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1435278-6EB4-4464-9CF7-A02CCFBA13AB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CE7EE9D-B533-49E9-82E5-DECCF197349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4B0C82B-791B-4E16-8870-C27398F28B6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F4E8917F-9AC3-4F4F-885C-4D714DE7B27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331887B-C7E5-4EFF-81D5-53D58631B9B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773B9ED-4834-4CF0-939A-E70816FB8E2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25A3970-DEB0-42C9-B69A-3C70563848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D849FDB-7B5D-42B4-A613-20A7703D12C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A09A7CA-9E98-4869-B25F-FD9AF59B2C2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4E9419D-D773-46D2-B8CA-91E9F53F4DA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1820D42-07D4-4299-85B8-6175CEEE47E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6495EC2-E698-49C1-AC8A-51DB751A15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1F6D920-98CF-41CE-930F-C7F3CDE6C23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64D5B24-18FB-47D1-A610-467097F2D5C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AFF69C57-3D14-43D6-920A-E69F8E08CB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907C8C9-DAA1-4C3C-9959-9F35C990437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D4208F7-4EC2-40FA-BF5B-13F72D9F6FD0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6711D6B-CFA0-42AE-9D61-CAF3369B70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F6DAB1A-6D4E-400D-8713-CB74DB2F207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2CF5CB7-10FB-4369-8479-46C017A6275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F112B7C-9E8B-4EC8-83C7-C9C7F2A207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C95FF7D-5164-44CE-B6CD-5F089B2CC4E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17C6624-6602-47AF-B1DA-B15E7A006D5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0D6C15E-5437-4123-9FD3-07E106437FA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3DFEDB7-09F3-4A19-8707-ABC3351A6CC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39EDC71-3A66-4D17-AEE0-9D70AB04575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9D73590-6551-4DC1-A4E4-DC3A1FAD4C7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E6A8B40-72EA-4276-96E7-8AC03F6AAB0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B80FC67-8095-4F55-9068-4254AC49FAB6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8A874DD-FFB8-4FFC-85FC-C723A687480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8AE9AA33-676A-42A6-B3B7-1916682CD3A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8CA0D92-FDC8-410F-A391-FBADBD33CD3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0F00434-B0E2-48AF-BB91-1284489BF82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344A29D-9D3D-48F7-A209-FF901A0B28E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124A6AC-75C8-49E1-999A-675157D4FA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BA079AF-5779-4436-A54F-F90E5A6B1F7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2E53D2E-D351-4E75-B4E9-AE75EA9E21E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A00FC64-A286-4FDF-AF1D-936160E6E3F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F6D3D7D-83FA-48F5-98BC-7DECE44DAFE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48B28D9-8AA6-46CA-AA63-F9E0C12D70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F5980135-5EC7-4819-ACA9-2C321D83A2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83E9C8E-7996-4DF0-8164-D35C23DE265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D6F919E7-FE7F-44B9-A624-A37FEA67D7E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180C9C8-1A79-439A-94F8-AE9D3E6596D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46C9A55-11AE-499C-8358-44955F4055B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5340F3B1-BFA4-4FC7-999A-92D4DFDD293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E1E46E8-2B19-4FF0-BD86-5DB8E45B685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BEFD9A7-8443-4116-91E8-1CF5E1C9D0B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B4D86A81-BE8F-4408-9867-9A13F977DAC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0A79E8F-D15D-46A1-A645-D414F39BB48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26BD5897-9162-41BC-99E7-28BBD82FF8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144CA53-90F4-489A-85B2-231B74A6E69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DB0FA52-9139-46F4-AE74-6E337BEADD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84165B8-B675-4782-B513-F74BC67C6C8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C7F72E2-BD89-4FFE-B837-118F127A0C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7FB3386-2166-45ED-863B-B8B12780666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B4951BB-3779-4689-B7D5-540FF5EC5FB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67F0510-7920-4F8A-9C58-85E43711180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6A76D1B-91CC-4F35-BD7E-2D6FF8C22E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218FA3F-34C4-429B-B251-3383EFD9186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2E423DF-8900-4E4D-B528-61D887AB016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D0BC604-50E1-4DBF-86A5-93678D906CF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6D20C0A-409F-4710-82CF-8F3A3181A6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346B8FC-2B99-497F-947E-6B0F5E6861F5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5C1FC8D-6208-4323-A958-E88E64B24F4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0783753-4762-4CE9-9FBD-1B1DD9923C9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1FDB57A-A867-4CCD-A728-23360AE4FFA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580ACC9-AFFB-42F8-8220-9FA306E06A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0C7FA24-016E-4EEA-85CA-778836204F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92E173D-F5EF-4E35-89AC-6F5CEAB0742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F5664FD-B1B2-44BB-BF55-30ABEEEA48B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9FEA60E5-82AF-410B-AB21-FF9EFEBD9FB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439C367-8FA1-4CD1-810A-0CBA7345C8E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C9C9C63-2778-4D59-AAAA-39715398F9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B11EE1A-FC08-4C8D-8EE1-E7FE6E8877A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90ABEA0-1968-494E-9680-A02AC4BA176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611B31A-FFA1-48AD-87D8-160D7C789D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19206047-A763-4217-BB42-E9CFF5EE0AE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A132013-EECE-4D57-ACF1-C52C78E2CD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0CEC7E4E-6E95-4FBE-B5C1-B0519269702B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18CB39F-38FC-42E9-98E8-BF064525C00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4DC75EA-6A05-4CDC-B86D-01C7F4AC6CD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72A7094-FAB6-4072-9940-CAC48F162B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6D0F3E4-A200-4067-94FA-25DE03B89C4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83EFF19B-2495-4A98-B2F7-BE64FA67109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49FCBA3B-73F5-44E0-8224-A3AE95D5BC0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BBFED825-6B19-4718-9EBF-9284F790609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8F07F81-AE6B-4C81-924C-905C455B2B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392D773D-441C-4A18-AC45-B974B4E303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2EE5CB0C-0486-4431-A007-81025F113E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ACBB150-7012-4A2F-88E6-8731D544F4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21070C6-60BC-4F74-AC64-A2E2E1EBA8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BD47930-A539-487C-BD7B-FA13DFCAFB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9D135D1-14BD-427F-B669-8BABE8CFED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1CE9B4C-4816-424B-A438-E8013B9F813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5217561-8268-42B8-ACA6-242C994835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93169AE-489B-4859-8FAF-2B9D8ADC45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D827190-0EFB-42D2-8084-E160CCE2234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02E2C26-FAC3-49AF-ABC5-CE67E4B40DE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7EF9D30-2432-46B9-9CB9-512932D1638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9B80FEA-32A7-4803-A215-3731026D444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7F520F3-7300-4099-A4AB-58EFCB960FD4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2D66E1A-23A3-4177-9AEA-373EE66CACE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C3C1B0F-7D95-4A21-BACA-5FFB67A3231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0A6498B-9899-466B-A9A4-C26A6E9ABC13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FA6F27B-6B49-425A-9FA0-92D8DCF4FAA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63008600-A62E-4C2A-8207-CAE1463B9D7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EA50FFC5-7E0E-473C-8399-21909F811C93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68C25DE2-5911-461E-BAC4-8C071546AF2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744E47DD-B0D7-4B55-92AE-2EEE9C2FBF1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DBC06A7-C573-440D-9B2B-4C1ABB8635B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7FB7F0A-B891-4BE7-9434-940E5183629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7046990-CF82-4732-966F-B914119A9DC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FA59B5C-8BF0-4108-AD52-F73A5063ABD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5D7CD1F-19C6-4382-907B-CD36AF40B9C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D0587BF5-9825-48C6-9A53-9F4464B6EF4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25AC8B1D-ED28-4006-92FB-49709ECC35F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88111420-00CA-4CC8-8494-865AA537261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DA5B8F5-83C5-4415-BFED-6FDE6118B52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132C214-4D95-4211-B54A-3A4B30B2037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9408903-584C-49F2-883C-0AD4D78C481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6B21653D-AA36-4CFC-8A6C-B02B34E2D7C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9ACFCEF-97F6-4F8B-865A-50BAC102AEE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7E46387-C067-4E5B-A6AC-3732A9F3E96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BF6AC54-B635-44D5-A99A-500F2ACF433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A2EEC187-7792-4AA7-A429-48065F87698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14F4ADB-3C87-4855-8104-C9E29B0F73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38B81290-9FCC-4833-BC80-5081642F009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1CD4C88-8F3E-48FE-88EE-AB0F6673FB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E794A5E-651C-45E8-BC61-A3C83EF8325D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BD97BEC9-BA10-44E1-A159-DDA16E6DC64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1F21A03-B9B4-4101-A70A-B659488AE93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7CED5DD-8408-4ADF-9CE4-A832707D4B7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384E4A2-9AD3-4196-BFF8-1E0CCC5EE3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F588023-B0CB-43AB-8B10-9DA3C44566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CE6AED8-8D81-4087-936F-953916BB295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DFDC097-52DD-41EE-98D0-0017597768F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F0774E5-17B2-4FCD-93F5-8498D55253A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2948C87-A63E-4100-B0C8-C64D1F0837F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2F9DB409-52F1-49C1-8A03-77AAAE6C48A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3E63E44C-D69A-40A2-8D64-FD9CD88212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5789EB1-70EA-4EBA-83C4-159F413B154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B2A2694-D09F-4A79-9A97-36BF07BA8A6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C0198CC-89C8-4D4D-9F5C-D73E68A7AE8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79BEAB0-9A73-44AC-9634-2D9B96EBF14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06303673-5E4A-4E45-AB1D-325F3FD00CC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BBAA817-E8AA-4B1B-85B8-395D83D94D3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CA2E30D-73BF-4A64-90F7-E5A7883AB24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DDF72DA-57EC-475F-A6E5-76AEB4B7155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2831A7B-B3BC-4556-BFB0-12A63FC93C0C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CD1825D-1667-4841-A9A4-D435D128B5A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452B3E6-BAAA-43C6-9375-396FE15EAB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7F925F8-4445-40A1-9416-3844AB9A6D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BF429B0-8565-4F1E-87BE-D19CC1001CA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2987B4B4-8865-47A6-8DCE-588654F366E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7760C4A-D37C-4A0F-A3A2-710A8D4DBD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B827E3E7-3382-463A-B421-5809781A81D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AC9FEE7-D269-4419-93B8-9514E274546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7B8705E-777C-450A-80D3-FB2B50E512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B1DCCC3-D184-48EE-80A6-5A21E694BE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88224FD-E722-4F76-9616-B1DCA29FF3A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6A6E8B5-193E-4893-A42C-5E231EC3E084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1FA76A3-AAAB-4CA4-9D85-2F050B46206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EFFC0A0-CEF2-42FD-A2A0-639844DC84D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8D4910ED-AD7F-41C9-B77A-1EA02121679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D22D2B5-F6F4-45AA-A0B3-243CDCBF3AC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A0F4E76-2B06-417F-A343-2F799DD0A05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82D3C11-1071-4E9C-9717-626CFAC272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F51F7ED-7B5D-47B6-99EF-9338CD9757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8DF3C899-D43C-4F75-A7CD-A09DF85E6E82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A8F7009-824D-4410-A667-06E2201DF57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B267416-4A46-4BE8-88EA-4D3BC72FD21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F2943D0-DF5B-4ED9-BB62-AA173848425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E2F81B9-D4B1-4253-8C67-F840CE4D419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085E240D-D53B-4D1E-89F3-E21138B92EB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B1B7203-3F56-4D01-BEC4-C70086A30A9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DAE947DE-795E-47DA-A71E-8C0DD45DB8E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BDE788D3-8ED4-4214-9518-D88B4E209D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470DE60-83B6-4231-BF28-12C10173796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4268ED8-C8B3-4FC0-86BC-8F28A11B469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C6C0FC65-A2B0-454B-8675-8D8A23AEF19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4191FB0E-1ECC-43FA-9295-629F968E99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81C1F45-8EF7-45E6-9F21-59387F786F3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F663D1D-759B-4161-856D-C9393787D8C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EA8FE9C5-C203-4AF8-A423-F48907DEED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4ED7AC6B-9E9D-44CD-843F-58EA7B76428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711E83D-B17F-416E-8D74-828DB4B5AB6E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67A9393-594B-4232-B52F-50ABB4687E4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1635273B-B0DE-47CC-BAD2-AF11D4A140B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22DC249-E982-42A5-A582-70D3AD155BB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CCE6B50C-6262-447C-9C6A-B4F34522BC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F84AAEB-4203-4DBC-91F2-819E009476E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C2318CB-3BF8-427E-A3B1-381FD5B3D60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EA6333A-C26B-4630-8A51-7B9F2B63077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0DFE113-7178-4CEB-A52C-858616827506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3A1EC005-CF63-4805-BA91-875618E5D17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EAB9AE3-BCCF-4E3F-BA3F-B0BEA84DDA6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F20256B-FD04-47FD-8492-B4805DA899F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3C300C0-CF02-4072-B3FC-22E272C58DFF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66CCE2F-1FB3-4BEF-AFC2-23F56450D96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FAA74B6-3CAC-4D28-B53F-C077AD99D78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45E0785-02B6-4748-9166-6CA2CC9CF2D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6E2294F-58D6-4023-9F37-F6C11CE8DFB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7BB09BE-4682-4AF6-88A1-BD38C762635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E406886-1473-4C48-8B89-EA7CAECB66C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2FE12B9-4E93-49CF-964F-BF5B4FF35BA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AF99BC7-FE97-4EAF-ABE8-974B40B8301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97E7EE3-9496-42E3-B254-3A42B0368F7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A267796-F2CD-49DD-A7A8-B3AAB81F8CD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4BCAB10-A691-43E3-AF7E-2C437CA83C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342E9A4-DC97-48C0-9D81-1C0E63D0FB1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3F28C8F-36F6-43CB-8FD5-49751E4DE09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F4B9EA3-E8F6-44F9-B6EF-A9129A53744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4DFA6BD-86A2-47AC-A95E-1AC25C4E5D9C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431B005-D4C4-4D77-BDCF-A0E7B5BB46F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BF228FB-609B-4657-9680-9E66391C35D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8DC12311-AF39-4143-B87B-6FFD8F9C6CB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2C251E3-7761-46C3-93D0-9DA7A55206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996F72E-90C8-4C28-885B-AF15BE02EC0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1D99006-B328-4EFA-814C-AED5D2B233D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81D5F44-4EA7-41F3-AFEC-AB4B7D120D7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F681D06-B91B-4106-82C1-55CCD6E7D8E1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37C3BA9-DE9D-4AE0-8BC3-1485D2D954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6783D40-E487-468E-9901-56F43C70CC4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95E12FC-E6D4-4D6E-91F0-8FA067B580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85CFD7C-8F22-4AA9-9186-175BCBA06EA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7CDF6BF-F970-40B1-B552-FF452AFB2F3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501A198-8968-4DE7-865D-CF2096D298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9555A63-1020-4503-B20E-0666551EF3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27E3AC0F-AB27-45D6-8E6F-578206032B5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EF986B1-1DFE-4358-BFF6-7DC7547630E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80BCFE2-73E9-48F2-AFAA-CBFDAF52B6E9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58D6A1E-A34C-4ACF-B6CC-8A7A9E931147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C9B9415-8722-46FD-9D88-2D87B0AAEB7E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C3DB492B-425F-489F-9EBA-1621B713D5D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2592808-5225-4A2E-93F4-82110C27CDA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9F4FAC2-444D-4E59-9C65-1D18A963256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23498A8-6E59-489D-9784-C20405BF07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4526EDE-B228-4BE5-92B4-F11A439DA2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1E505AF5-23C9-4F42-96E7-E26286C75C2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4E34D3F-C8D9-47AF-8347-E965AA736DC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A9A85AE-F5EB-4F4E-AC82-B427F9AA6B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E446EAE4-47D1-4F67-B74D-9A7D2A666F9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DC127A4-5D63-4887-A030-176DBF1DAF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CFDBB6B-E065-46D8-9171-5DCE58AE03B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6D2B3F3-E63A-4046-8E69-A5690F9B2F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BB8FDEF-9D84-4C18-805F-02A250FAFA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09063D54-BF52-4AB7-A4A2-4ADEC8FE4E7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33E8606-F74A-4F38-B6EB-F326818D269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D37BCEC-6EF3-4338-9D22-47B8381F5EF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34EBB33D-1288-44FB-9D38-1185D56E49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AB89FCF-E855-4306-A906-C2A117537E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E6C9474-0E92-45D0-AE56-99DBF7EA751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D9449A6-778F-4C90-8B78-E6641B0679C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A1638F17-D855-4CA8-9B6D-D046B223B5E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4135A71-213A-4C8B-9AF0-B1DEF7BFE89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F785B4A-ACFA-4F41-8962-FC86A7D64A6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A5D6802-5A02-4139-80FD-B85E1DAFB1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F4C6B8A-9A52-47F5-B09D-C5174BF417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7629431-C7F8-4E02-AC98-B67F756BCC5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6312EAD-F292-4104-B767-1C6C847D5B5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854401C-A2E0-488C-999C-D29BBEEAF8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DD44294-CFD0-4042-ADBD-F58D6869F7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C88EEE3-7C6F-4725-B461-F6DA1AEFB58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2373AC2D-782B-4900-846D-E4DADA98AE0C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73DA9E0-5D77-49D5-9131-485CB5A5320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FE277D90-8DCC-4DE5-9337-7D69AFA89D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ED1DD40D-3189-4395-9DFE-BCBE54C4D70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AD610A4-E1B8-4D94-A994-548083F7908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C08FE7A-EF3D-469A-9E96-AAEF80D057C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22FAECA-5A64-4A1C-91DE-8D2304827E1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05177EC-1D74-434B-BF05-43453AF7C52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4E516CC-DD91-405A-A010-6CA5675BF88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ADB60BC-B563-456A-AAB7-FFCDF46B836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08A08D94-2A53-4781-A662-548D8D24A7D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B997C678-A4FC-4C52-8497-53335EB9143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942D6F7F-5539-47D3-B39D-7CB266FE4B0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A1F3CE0-4370-4B66-81C7-734FBEBB1BDF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247C1C1-0789-45D0-B7B8-C721EF103B53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CE17105-D516-4410-A566-241F6061F89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11B5429-628E-4FDF-A379-8517A9131FD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B1C3500-603E-497A-A7E9-F020A1A6C16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818F9A9-F7BE-4EB4-A0C0-F936930B0B3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0136221-0AAD-4652-9C1C-8C78E3086AC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C2E891A-07CA-441E-9392-1228F662520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7583243-85A7-4084-A726-35C0101DF99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CC62FAC-3643-4964-A84A-8B9BF72CD06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961BA76-C378-4AFE-B8DE-1B120B722DE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855D5F2-C0CE-4EC9-997A-389E09BCB2E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7E6382B-262C-4010-9767-3DE22B5176C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9BB5D58-7167-45B4-89F9-1F19528B30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57CC003-037C-4CEE-B6A6-AD91D26D7A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8D3DCC4-4C4E-4CE4-8F2B-26A7FF50A28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80FD6211-A90B-4F6E-B4EC-1314B5880CD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DD6DCAF-91D8-430D-B19E-BCB94E307B8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33F558E-082C-464E-94B6-711F15D4FA1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911455C-0642-4086-AADD-A986774BC71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1690A3E-69FA-4654-87AA-A2388319B78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DE6022C1-7B78-4785-ADD0-315C9148AFD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B66A935-7481-498B-A0A6-31C7419E8DF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0630C1B2-1391-4AC6-917F-72C97F01051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3A41D26-B3D0-459C-9961-109E2734739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094EE8C-65C0-47ED-B41C-2CA08E4F2A5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2639C905-F5D2-4FA3-A6E2-5C3FC80F2C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0B04A2F-9945-4CC9-851B-96D77C0F490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476C87F-1CA3-41EE-8394-4AB14A3FA3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351A9C6-C1CA-425F-BAD3-1CE1FD4BA32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06B8E607-0E07-446F-B5FA-DAEA1409CF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DB19C8D9-2F39-4DC5-A366-A8E1332A0B1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0099C0D-06F1-4445-A349-DD764C4A00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96F3522-A4D1-4897-B8B5-06D8B65370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647D7BDE-DAC5-4877-9A95-5FF9FD1118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DE425E2-1A6B-4CC7-A752-5703700E6C0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FDF79D2-4240-4721-8B27-40E0EE64B2D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B56CCFF-8F0F-4628-9404-2FA4EF3F286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776F9602-AE80-41F8-A50C-EB1C9CF765C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F6B58C76-9E83-452A-B8AB-118165037CF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353A347-9AE6-47C0-ACC1-9DB85D9A59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22B4A3A-2304-43E9-8B82-A77BD2C2152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80B4E713-D9C0-4EDA-854D-BCF3D58D1C7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15F873B-A625-4C75-BDCE-A43C9879D69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66ECCA1-027C-46BC-9974-E87DD382B1B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40D578C-CD13-4583-90F7-26C7E11FF6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39AF380-693F-42D0-8113-AE5BE3B1539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2861E9F-77A8-478E-B17D-3FAE7CF534F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579C3BE2-3AB4-42C5-8724-33BF6F65F0C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33C3BBE-8BBB-443E-8AAF-A55DF31D457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0992EA9-6898-4AFB-856C-6E0BE5E0724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C562629-E4B4-4B9E-8F39-E72AF3D3C7A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E0C7664-BF77-4DFC-900C-5469B55B927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C0B203A-1B38-44B7-AAA4-D3909FC43CC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5FA38E0-754D-49FA-B822-5B81EEBBEBF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ADE8D5E-A43D-43E5-AEBA-DF0DC573440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39E409F0-CFCB-4F2F-B09A-2592B6BCD28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87E66B4-89D9-4776-8CB3-A59F7A79F50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A81A50C-423B-408E-BCD5-C84FB777FE1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9E96E2B-F801-44FF-B9DB-6D756C34BDB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CB3A458-1D1D-4E12-9C85-C52F4337AA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A306194F-56CD-4086-B3BF-7C2CBA88A06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074DB5F-BBC9-4969-B099-445713981A8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2E214D6-AA5B-42C8-9FAC-2B3082097BF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29568C7E-8983-46E1-976F-4FC2D1F61C3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3B84F6B-0A97-4824-A381-2641FAADD0A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A560C9E-CF1C-4987-AB3E-1695EA014DD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281486D-A1F5-48F7-91C0-641AB18C588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D220504-ECC2-4138-B91F-5AB3444E333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60A87CB-5DBF-4C38-AD1A-FFF68240CEB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E923042-9682-44B9-902F-1A8F23270D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1DCBC4A7-0860-4445-A87A-0CEA9376CB5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2ED6EF8-DBB6-4C0A-A4C6-C0E55F07209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67F0C14-65C2-4101-B2D8-251A941B0D2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E59DE96-E253-4E76-9B65-A5E9DFB0B2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8AFA868-DE68-4FFA-8017-3968DCD7425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1BEE709-155B-4DDF-84D7-EA76FA3B15D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912DDEE-F540-478D-8CBD-BE6F709D01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DAA0D1D-58C9-4789-A49A-B2504A5DEBFA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AF0FE7A-5BA4-4A39-82EA-C1A197E57D43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8B6B33E-682A-43B1-A760-332C8222FC2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0A85AA5-0283-4B16-82D7-8DA20338676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799A32A-4494-4597-9991-E6979C29D59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BE9277E-9B91-4827-B11C-B5BDB5B326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2250464A-8741-4218-9426-CB9804B8832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559C8AC-B8F9-42CA-874D-CEA08A4B7EB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0310A04D-185E-4AE4-ADF3-1ADD383341C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67DC338-64E5-4D5E-9CC7-18B9E4E4FF2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688F21D8-205D-451B-B9E4-6B09DA534104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1489085-0B70-49A3-A98E-01AB3B64C01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FD8713B-EF8B-4D2B-A6F3-F88630AF142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7CBA1B5-F1A6-4F38-B4A6-731E2092EAA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F8CB590-9651-4FE5-8F33-BF1DAF25297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AF17CD8-4A32-412A-837C-60E7C7FA5B9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1E092CB-1EF6-4B37-BA15-959CBDD11B6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3CB6402-AB70-43CD-9B5D-9699393ECB9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01255DA-6DB4-421A-B90E-523EA19F315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CD568F7-26B1-47EC-9151-D5605B5B26D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8A23998-F1EB-4545-AF47-1BC69437584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783C5F5-B6F6-4E9D-A058-0AA1B248B758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0580C3BC-D8EB-4669-9A84-C16A5A5E803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C112A50-B97C-43E2-A009-4176740DF43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34E8244-D6A9-48C0-A9BB-A2F9DBE563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25623BF-D8C0-4671-B68E-7E4D213CDC1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D20B31A-C121-4234-A264-2344F442D976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4AE089B-7264-44A2-854C-4856F87A9B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03A70163-4F7F-4FBF-A1D8-3105A22311C4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1238BF5-3771-4583-80CE-79009F15A07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471A6A3-CE0F-457D-9259-BAEB1603E79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A0443FB-C87E-4044-9899-1D46D4FB486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7ABF7A5-C5C2-4BFE-BC01-3335E84A71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8F0F6DF-CC64-479C-9177-2A59F647625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D25C331-7294-4583-A012-F8188B30B52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8BDDBB0-A771-4479-8425-C2AB1A56D7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8DDA1255-AE4B-4C71-A468-E97DA175E061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5193335-FF2A-4FCB-AEE7-59F58C14681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9904732-5413-4355-B1FF-E0B71A1F3FFE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E848742-2ED3-413C-81C2-9BF049FF76E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2BE5927-4A5D-4DE5-B90D-97A5078683D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B58ED1A-E601-4B93-A855-608BC7811B0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3BED02F8-9411-4269-B7E6-4DC2C58D1B5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EC9B9BB-FC35-4154-B029-CB57AA3CDD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63849748-6DB5-4071-B310-FC530133ED1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FF02E260-D5E4-4839-925D-B7104CA2C9C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D027AEF3-C8C2-44E3-8009-761F58F8725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AE0B80EE-D95A-469A-AEDC-E3858DC933F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F471C53-5327-4CA3-99DB-827C3B518F0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A006856-8657-4A49-823C-CE6FC39D22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3A71F16-892F-4134-819A-3599C55E3BA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99A2460-A963-4689-A217-A03F7228058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3A0657FC-8036-4D38-80F7-031E3B13FA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E8CCE14-79F6-4CDA-8903-C6A90A8C97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530D545-84F0-4D87-94C7-CF6A4587CE3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5AA6C1E-108C-4D37-915F-5A27386717F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8BA985E-8B35-4670-9E9C-6CE90200009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3FA30BC-9FD9-4F09-BFC9-DB3F8A90CC2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6DDC027-0BD4-46C6-A53E-9A448FBAFE4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40C8C57-DD84-42E5-8DF7-B5EE9E09327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50F5FEE-95A6-4CB1-882F-5F95D0E2FA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17AAB0C-B1CA-4732-8BC5-B0AB807DB0B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7E5AA9A-26D5-4D21-8E7B-C647549BCE4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2B1E9E9-55B5-4066-B8F2-987236D71A8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8F5607F-88CE-411C-95F4-C550E509A58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CD2EFDE-9A04-44B5-8526-998848E6871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2CFD86A-FE70-4E4D-BA14-5BF68E324C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F9F04A8-AAA8-4EAE-885D-070DE59F13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309ADE6-027B-4FAE-8890-419C5434DA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8CDD265-322B-4931-9E58-2EDAB0F68A1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3828C12-4ED0-441C-9E1C-C3BE00BB9F71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720582FF-9A4B-4996-B15C-B7B2EA332C8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3CA3823-E3A6-4FCB-A0DD-D56F2A7284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B3DFF0C-45EC-47C7-BA1D-3E53745302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FC909C9-97CA-463F-AAF9-55F4DC3EB9B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28F6F13-5140-4BA3-9482-3FD207192E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41F434E-21B0-47A6-9BC9-57DAA232ED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56BA084-E61C-4A89-99EF-C8CF07192D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19EA329-F28E-4DE9-926D-B14AF5421C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5D307AD-E796-482B-8CB5-24D6B395268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1E6AA33-57FA-4352-9C54-A18C2C706D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C4333A9-B355-4184-A706-EB32B64C699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4C13349-1D89-4DA6-9EC7-F4BA0A99F6E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006575E-B8CA-4FBB-A3E2-2734054A2C0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4FD0500A-8803-41D7-8E93-42BA7CD9C0F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266ADF3-F5E9-42F1-9AAE-78C40DEB9CB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51DAA2C-D0FD-4FB1-908B-CC0CA4524DC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D1A7AFD-6605-40F0-9DA0-FFB6B6B868CF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1A8F6CD-91F5-4251-BA71-05261CCF253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680ED08-E0CF-4E99-81BA-AE46FD3F06C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485078F-3D06-4652-AD42-B190EF8A57DB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BB5B397-064F-402D-BC7F-7E0D4BA8268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E99CBF13-8778-4BD1-944A-F5848FFF86A0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F0CDEEA-1EE3-4FA2-AAE7-81FA38B9AFB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D2C4B995-7AA6-44BF-928A-3177C6862E5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6631664-F7C5-4BB3-9AD2-6B0DB97F237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DE074210-B878-416E-A4EF-F7ED9BA9B0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48F639A0-672C-4CCA-A669-EE3745E6B87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158AEBC-A712-45A1-8788-B74E92F06A8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38A9673-E343-430F-86C3-2F09BEECE52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9D0D8CE-AC84-4A3A-AF1F-56B4F5B3F78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EDDEC89-796D-4E29-9A6C-4EB0D883AD7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40C9631-C505-4F15-B75E-CC64809EF29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62D2371-7A78-4166-8D65-5F2126206B5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2C58775-A4B3-4A63-96A1-AD59E1D9A3E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BA823F7A-AC0C-4678-A9C9-8110C6C3C8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B0C35A3-F355-4D0F-A4D0-586B072AFF9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48ECA5D-FFF2-4A3A-A4B1-1514CC20675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1B8A7E9-CCFB-4C67-8158-13C4C217B21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701A7A5-5D62-4287-ACE9-3622FA12AB9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87B11CD-838F-4AED-B2A6-692ACD3189D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3A6DB6C6-6C59-487B-9912-86E67AF9BC1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8525EB8-0D5C-4F7A-96E8-776A60341B2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9E33D82-0D90-40A5-805E-F172865EA0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A0D3BE0-72DA-4C15-99CC-7E6522ABE32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88F1FFE-3E81-4349-A865-A80EB5D1DCF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DB51806-E147-436C-91C7-372F762E6BD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D3B560D-CA2D-41DF-AAF2-0A7955006EE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C21468E-659A-447C-AF7F-285796A9816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B1CE8A4-62C5-461D-8FD8-856B130031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7EE21C24-F9A6-4F54-9AD8-1A152F97ED3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8902CBE8-F011-496B-9D82-BEE610D3F0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2B39BE94-2E4E-4CA7-AC9C-E5B87E6DA8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34215CF-7CFB-4617-A290-8F086A203EE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5F7B2CA-B7B0-4B15-AFBD-AB25A17DDC5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62CCE162-C709-411B-A127-490CFADB0A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E7AB0588-270A-429C-BC8E-9EAA94F85FD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E3F1EB5-A693-4A5D-BBED-68B1B4112BE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3F586FD-AE68-4556-8376-FA2C38F51C0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B398BB7-2349-4CC3-8D33-C0726728FCD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CB3534D-E681-4ABF-B9B4-E625876D1D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A0CDB57-AE47-4540-B2F5-27BF3FE8C3C5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E890C855-2C50-424C-9A2C-7D0EEEDEF3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F6CE20D-04AA-4CC7-AD76-75BCB7D359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AC20057-160D-4ACC-BA4E-6A94068A1D6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27538DD-A652-4890-AC9E-685A4A5A394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A2BE618-754F-47D6-BC80-D2C29AC348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1D082F5F-13F0-409D-ADDC-DA2A27E8A4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5915A12-DB2C-46B0-A423-A8C3CDAC016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105F443-8C70-410E-AAC1-9626A89BA7D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FF8013B-7F55-4F72-93BC-D0CBEEAB7F5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79BD422-A41E-4AEF-8F95-BA60921516E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655A377-8EC0-4B89-99F1-E1C1D540610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D08B895-80DB-4153-9187-7D60156CF53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5075DC0-4E50-4256-A94B-EA11126C025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8BD8F0FE-9505-4433-9A2D-962F201488E0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7A57189A-6484-4E26-97F4-BDEDFCE384E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04BC079-C778-43B1-9E5B-8BBB4AD6242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F506160-3B93-485D-9E89-2DFFF90AC6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0A82E16B-DA04-4EF8-A3B6-A0C12BD8C1B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DC8FA67-5442-4D70-AAAF-E1E2116E152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A148BD6-53D9-48E1-A5B8-66B226301D5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F289CE2-BBBF-40A1-A32B-BE16D5EA21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40FE1BE0-6E46-4F10-BAD7-6FD548B4D6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785920B-67E5-4DC5-BE1B-9EC1ED7F9C7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3F57D5E4-8AF0-4B84-B26B-D61E942C445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CF7B7D2-E94C-46EA-B6EA-CF397C515D7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55A6B9E-698D-44AA-8774-F6E16E6C957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83E6B76-0492-42F3-AB87-A38CA14C90E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5CBED6E-B895-4DB1-A1B2-7F15C42BFFF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2D1004A-33F2-4D8B-84E1-C15ABCF76C4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98DDA5D4-0C9E-43D7-904D-6537E234F8C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0B7537A-51C2-45DC-BD8B-B48756FC61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0A81B819-DFFC-4564-A4C6-B18B4B76A33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97B740E-9272-4C0E-B306-C60D27EEFFA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87014D9D-710B-4C8D-B3B1-F5EE814B470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2DFC21E-DC55-4FFF-B17A-3C7FEA8598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37A9659-EDF5-4298-BF6D-CF575AE9C59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C4D151F-32CE-4825-B7C3-970612DD8A7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409385A7-DDEE-4377-A37D-863A83379C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95F98F83-155F-4F57-925D-2516943870BE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EAB7450-F84E-48ED-8E11-22F832925EA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681C4B2-EEE7-48B8-BBCD-20000DCFF04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B5ADCB7-7C9B-4850-BF37-385F58DCB62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B98FA7A0-1DBA-4AED-8440-D830D43F58F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D28BEFD-F1C7-4022-9BB7-6BB218E4CD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215F1D63-1BD4-45E3-A8E2-D4951EDEEFC0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7A23A1D-EB0C-42A1-BBA7-418712A80E8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42865B5F-8B95-409A-B8E8-D2C76F8F0BB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4C17E51-3334-499C-B63C-5D99A656415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5A3EFFA-5C50-4496-B0B3-430F3ED73BF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46B45D5-EF4F-494E-A8C6-C9CB6DB06CE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73BA68C6-8F3E-49F6-8B3E-CCC4F481C63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4142AC2-31E4-4808-9245-7315C7598CF5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0D079C6-B9C1-4A04-9A95-21A2B1D5593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7FA1D39-3038-43C2-A228-48081F35273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FAECAA1-4300-449C-AF3C-CC2BFAC79AC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348BD881-B2E3-4C73-A6D1-BCCC63A3E0C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BFCD1D1-78FD-4236-BBAD-3CDE9D1AE00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3D64452-4245-4FDE-B42B-0F4B6FAB4D9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2FDCCDC-9156-4EAB-965C-27980327567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58A880F8-5D2A-4620-ADF4-AB40990B1309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E1547EE9-080B-4680-AFB9-E5506CF3C2A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6E53241-FE57-4B85-87D9-6AEEA9F17F7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73521F6-21E5-4BB3-8E96-D548A7D161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1EB2755-DC08-4D9F-9BDA-AC8073E943B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C82C769-1B0A-47CB-BB67-59120DEF26B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A9D3CAF-3356-43F1-B4BB-0DF99ADB26D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D27A126-42FC-4B36-A870-F6C86D65BB4E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4D80F65-9B63-4942-A475-AD553F07722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EDA0343-2491-42B4-9AAF-EEED9BA2339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B5E9A250-02E0-40FB-A719-3C2859CB7E4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DC6E3CB-8DE1-4BD5-9640-6CEA9D32E14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73429F6-EB8D-45FB-A3C3-0F64C8B52FF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17B81CA-34BA-4350-8F6D-910AEB8DDB4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281A5915-CA06-4A2E-ADF4-B75E3DCB31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1E8340A-944C-4C22-B2A1-2933A272CA0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CD08EC5-4C29-4053-A0E8-0F3FC19BAAA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FB864138-2EF6-4E93-BD57-67BB23BC162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D2F4B4D3-75F8-45DA-8FD3-6F07AC5F79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6D3E4D1-8869-484D-9355-A2A3123DCAC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5E0DA256-E8B6-4AA9-9F49-707BF918A93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A3B195C-AC46-47BC-9C87-1E67A21723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30BB62C-2F8A-4608-8BBF-BC24848CDA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7CA5765D-BC3B-4D07-838A-B7F978CE4A6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36A40A6-D83F-45B1-A3FC-9FCB3900A69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EAEDF442-EE84-40F9-B4AB-682CF427AD3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C1A5EBE1-7FE8-4E5E-8562-46E73AB2E48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03856A2F-E5B7-4A1D-ADE4-6820E64B479A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1111E41-97CB-4FCD-B270-9AE0849E5B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42F0B38E-F3FC-436F-A146-D11815E30B1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6A44CB3-A87E-4131-ABF5-68F92561D02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F67D6BD-F6CC-431A-96E9-89FBB4F26D5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BE97683-92A3-4A40-97B6-263D863C7A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E7A29555-CA37-4205-8D4F-59D81E9A5FE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AC668AE-ED6F-4CC6-96C5-8601663E496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04237EF-2923-4B7E-AD8E-DD633C822BD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658AECE-E1F2-404F-8A0C-B850286C7DA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7835564-40E9-40FD-BB97-E31261C57A6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E50B44F-E35C-4E1B-B72E-A333B0506CC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D97A7563-AF2D-4B7B-A21B-13BC526C29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309E423-B502-4DCD-8313-B4933AF365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408D554-96C7-4024-8FF0-965D863E1C4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33D015B-164A-4E36-A52D-89AE742EDACC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48DFB6C-AD5D-44DD-AD42-BE8400F12C1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E8CDFBC4-87EA-48A4-84DA-6C540693361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9E148B4-D147-41C9-916F-886EC6295F0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470E66C-C151-4FAF-AAB2-86E75194B9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83A2FAE-9FD6-4FE2-92D7-F3A9E937446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D4A3D43-1EB7-4657-818F-F88E46F1700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0667268-A9A7-4BFE-B371-D7F5C547AE1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17DDE4A-3778-4D2E-B2C0-4A2CB2EE3E0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35F8C80-8143-41B5-ACCE-4B669791D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06DB3A01-8A8B-4F38-A2D7-356ED13A45E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D8F5EF8-A0B9-441A-B547-323AC2464E3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7AAA8A2-FEBC-4355-8E84-5E34933AE9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924B4D-B62B-4913-BB5C-C68E01A3BD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5FEBE7C-4BC7-4ABA-BCFE-1D8EC7666F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A1F436A-1903-4B4A-AFDE-8EF8C2912A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92EB2F5-3087-4833-8B32-D3B1155C091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966C9E40-D957-4673-9264-7EFF12D280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9E3199B-7F7E-4EC5-8423-D366B244DEE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5ED4DC8-DA23-448E-8B33-C6D90B404EF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6C210B0-D8B4-4FF7-AD5A-0864EA172DB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668531C-EC94-4E53-BDBA-2E10B1B078E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743D039-7EBD-4FB2-8B63-63979E6142B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5F068BDF-42FC-44F1-8A17-7A47BCDC0308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39052528-DA05-4C7F-A9EE-2E953907157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FAA4C9B-190C-46C8-A9FB-0E6ED686BA10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F9D215E-6BCF-4A32-9F6D-9E879D0023F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CE96BB2-F61C-420D-B7DE-18719CF147A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FD74AA3-AEEB-43CE-90BF-46E494B26CDE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8CE7AC7C-3C2B-4389-A4CB-BBC5048D891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320C60F-6994-49E8-80CC-C286B6AFA4F3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AB934B64-001E-49D6-BCB3-03149F7F030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A39A436-B574-459E-A2F2-FD54F9563DB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562A513-0490-4C0C-BF51-56FF4663525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3A32069-E41C-43EB-82E1-487397ACA3D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D2CF74D-1136-410C-BB70-E225F9AB7C8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E4CCD89C-0912-4BC7-B1B2-75C9952CDC4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EB96174-D198-4381-B2F5-67DB9B909D9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622024CE-773B-420E-98DD-4FAB0304B24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AFF1112-7EA2-46F4-9692-5138C2B4930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3D3589B-9ABD-46F1-A7B5-49883848CB9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14A2591-7639-470F-A795-09B49968B4D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91A8459-2EB3-4914-81E7-DCD463B9F3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FC19D2F-2622-411D-8AD3-6E3C536B1B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864BC0B-7378-4140-8CA6-E024CDF3740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4D17863-DBD5-4623-ACDF-5F88380DE4A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77000D9-92CC-4A3D-9AA3-E2323A54FE5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9ED2504-415B-4415-8A0D-9014FEB35BF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F2E6808-79CB-4FFA-B9B1-7048F146C31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51D9E35-91C4-43BE-B9AE-7242A55E72D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2B66EDA-21E0-43DD-B084-E99243C6FE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635A14A3-96E1-4E22-916C-438AE359A87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2525A3A-BD34-4FF7-A639-3F4B41C1F43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C157956-EB25-4705-BFB4-477E5854B09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F708449-231A-4EAA-9B9F-B74E826A3B6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F3AED05-C101-4DB7-91D8-F473EFE91E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DDD3F71-4973-4666-B341-2118BBE7A3F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D18D9DB-113D-4D4B-8F1F-8054AB62369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CB50D97-14F9-4BE9-BF3F-D6A1616EF5C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208225D-60A8-41FF-B624-42FEF6097E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FDC3201-2EB6-4294-82B5-523714A071C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A5AFC46-29CB-45D4-BC5F-023CF8C4332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6808EFD-00B0-4DEF-81CA-F1949918F2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782AB62-0739-4550-A5D0-ED544AB17AA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7381852-EB7A-4DC5-9D91-2D5A64343FA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77739B2-E91F-4B98-939D-351E40B8282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5580C83-A019-4256-A23A-4405BBE0419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CD97A72-CAED-4E40-83CC-182E6758DC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74622AE-73B1-4C95-BEFA-2BEC20861F6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77AE205-617A-43E3-9103-F22776219EF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32C12A3-A494-48DA-90C9-82B869A6AC2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6A61BFC-7A6F-4DC1-A6CC-87BEE10B867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C6A9464-2798-450F-8E36-9B541A3E35A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222F2D7-F6C1-4936-A070-DD26B4F20C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1212654-664E-4D5D-A9AD-D473CBABF0D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EB671A1-D6D3-495D-B795-C0150489C49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2B3ECA2-3EB3-4F67-992E-5ECF37C432B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07ABAFE5-4673-4EC3-AB76-C3CB260E7DB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840FF41E-29E6-42E6-9203-E3A0B297A87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B5636BE-47DA-4426-8659-56DBE08595F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840A3FA4-D54D-455A-A645-EA977749305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2B1582C-187F-465D-99EB-95FFBEFFC47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3A5BE99-B278-4741-B71D-C22C2E0501D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CEDB881-BAC6-4C51-BB09-D2126B7696F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222519D-F066-487B-BBF1-9534EC2248A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73D8484-DFCF-4A16-A8BD-682D3480749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9BB22154-617C-4F2C-B7CE-F9E896F56B3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62A4604-0226-40B3-9015-ECF999B0F82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2F3141F-1F4D-49F3-81D3-8163044C855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300A682-D80B-457F-9DFA-DE214253842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C8DF884-27EE-4187-B051-EEA6A89B45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B9F6E50-A38C-486A-A18A-CBD41655F4D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3FF33273-DA22-4F6B-9D25-9B98B755BFA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E677F5-9E92-4D7E-9BF3-912E8D12504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BA357D4-7B41-4A2E-991E-E802286F650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CDB8308B-66C7-44D3-805F-265B6219AF5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12C331C-68AD-4ADD-AC55-41EC3D139DA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0B85F6C5-00E6-4942-A449-5F252F58BBE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D6FB18B-3189-467F-932C-2C8A697650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B3C7526-ED97-4B46-8980-F6EA4C50F3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AEF77DF-C385-49D1-9EFD-E8B72A98384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687BB98-727F-4A45-B053-B203A70C760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AB44A09-EAF3-44E3-A7BE-1A048E60042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496C322-4023-4E93-B9A1-B66513A4E17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AD2F3B5-CD50-4CA4-8C8E-519C5D3C3EF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2697998-6630-40D1-BB16-FB6EF302F36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77FDB18-3862-462A-B84C-2E05EFCD53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C97F004-CE30-4A7B-8410-E722FDCA50E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893A33A-1A0B-45A5-B70A-4647DA3BC40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5B7A352-E01D-49FA-ACD2-3EDE241BB8F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A0D3242-2E99-49C8-9FF0-56D55E08B3F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36B2B0A-AD87-4142-9830-0BFDDA23F9C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FCC6A5AE-D06F-4323-BED6-712D95B890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9C93F357-F395-4AE4-85CB-7596B8D14EF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4D5BB32-DF71-4019-B4B4-5EB533F6BBA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D936F2D-0EAA-4789-BC7C-BA05DB44A53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EB78245D-DC8A-4EA4-BD26-E82CB5C3133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F743514-AF7A-4270-842F-653FFED5EE5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F7D8DD9-7B44-47EC-9EF3-182A5D55BD8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551A996-B8C1-4699-9F32-5439E87D3AE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040BD096-EF95-4C64-8E57-FAB0748354A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61DB856-95CF-49B8-B35F-6EE7011F918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29DC861-2F19-422D-90E8-D62C8A78892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60438765-6316-48FE-84BA-59E99313C09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76889E8-C524-4821-AD55-65246E3EDA1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D8DC43BA-77AB-4824-B823-618D2022DD6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23E254F9-5A7C-4240-87D2-6D15EA9684D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36483D6-EBBB-4E9D-A0FD-210465D6E93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8165E98-616D-4328-87CF-7AC06B386E1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8BB2C18-C7D0-4B23-B60A-BB532E7ED8C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0F77926-230F-4DB4-9DE8-F9EC5EEE64C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9C7DF50-DBBD-445F-A77B-86B0F1DFA5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4FEC3BE2-2616-4BA4-98F8-091AD46D0ED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C758C15-120A-4359-836A-00BC2B838CC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F495D44-8C2E-4344-B496-18861B95D01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8103F60-144B-40A9-83FD-FAA9B95EFB4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02DC7C8-A84E-4BCB-8DEF-2C0CC48C19A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30E86FC-AB2C-45F6-8F80-6C01CF13CDE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E16A207D-0B93-4D70-8084-E8CA023532C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DE2E385-3DA0-4493-9261-7C1401C7C41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495E9A1-8FC2-4630-9D56-F33FA83F471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03F67F9-54A5-4F51-A088-7AE743EE78A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D74D735-2B3E-497B-83EE-464F996706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655F6BC-4938-4DE0-9706-D430B9E297B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ABF3386-15B5-4452-B035-1EBB30029DF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AE9159A6-EEDD-4DF1-8257-E2229C29C5E0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2D0EA63-258C-4FF4-B0D9-1E3C752534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2558E68-8968-4E1B-ABAB-DDAAE5AA3E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75B14BD-6777-495C-9F66-8237A15B728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0F405EE-FE3E-4929-841E-A8655B29B1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F443AF7-A8F6-47EA-A731-01D6C25F57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CB8DF2E-75A4-4D7D-9A75-9B204FCC85D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9B78B3A-6522-4814-9377-16E9F289A6F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05F96DC-3356-4AC4-9690-41422CA5916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044D731-8201-457E-B3F0-D3A7E3060C4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C9C5238-F2D5-4EE2-8D9A-E91E107439D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880FDE7-5881-4BEE-8BCD-08813A0597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6B5AAA8-552F-4858-B35D-D9532BA73C3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2D59DA0-2CAC-41BD-92CC-9A238FE42DF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84A1FA3-1989-40C9-BB50-668C77AA087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B7DB5D60-6464-4EB3-A0B1-AF5785FB18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0AB95CA-23AB-487A-BCF2-CC82A2B3FD0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49FD847-DF7B-4DD5-9408-6C497014CB0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72A726-0873-49CC-9ABA-CBD934A0034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3A22DF8-AC4C-4A22-A539-166DE750684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12C3212-97E9-4D73-8075-A1FDC200543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6594FFE3-334A-4BA2-B8A6-C4FB1C57045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A0E9014-9670-43C4-910C-DD708E7DBD3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91AEE8A-E553-43E7-A92C-AB18ABD143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323D0B8-F67C-47EE-ACBD-45173CE816F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4D609D13-75B2-420A-BAC2-16E2F142D89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7ACDC1C-8795-4A17-B699-94DA8042A32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38B27E2-F8B4-4616-AE1A-4296C609AFB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6E6A384-EC14-4A08-B830-C29C5A8FFC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9AD6A4F9-D292-4652-9DB4-B8651AAE46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83E2E58-6796-42E8-9D19-F7723A0B4E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8A59A96-8FBF-4C32-B09B-C689B735DC72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15CCDE7-28A3-453B-B819-D856BF20658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C0486F8-E114-4DCC-9EBF-5944903529D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36C8960-5113-4A11-B15B-B6862BBFF4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DFEF39B-6068-436C-AFBF-8368B741B2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090DB87-019C-4BE4-A1AA-DBA0AF8CEBC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1D65BCF2-EF01-495D-A439-ECD53E3B250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7E6D468-264E-4143-AF8D-7AC4F31DB5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169B383-4036-4307-B9CE-E18854D02B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A218FEB-545F-4205-8020-599630F14E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F0C178DA-4E81-4980-8DB9-FEEB96885E2B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4FBC764-E87D-4495-8EA6-E2AD818483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DE71732-2E11-4F50-B450-30E39D3F071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ED78FE0-6EF0-4997-8BF6-10742BAE8EA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1332C74-E5DB-4B83-8BE0-6D6F2623B04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71DD7D6-5B7A-44A9-8C6E-D38BBB04FB4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278F5A1-CF8E-41C5-9082-3CECB447337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41A5C005-8047-43A2-871E-DDAC3C855A3D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2D843C0-2905-4FA1-A1AB-F334DAEA524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C332B76-3E6E-4796-9F93-D9F56C1949D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DB5C212-42E8-4C11-98CC-08F8E8E5879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EB6816E-EAD9-405B-81F8-B538D4ABEA1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065CBA2-E8EB-4AD6-B96A-AED4319FCB6A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3168304A-E000-45B5-91D6-DA35DCAA4B3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33D19E1-DF6A-4A60-8D9F-584A8D79B0BE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1379CAD-7098-4EE6-A770-7F9B463B874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DA60DA2-E594-4F1C-A323-AD9AFCC086D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8731AB7-288A-4EA1-82E7-2E19934238D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39A8139-15D5-4C56-A436-06B41F87419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7D28DEA-390F-484B-8BC4-BB528829BC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363B364-9765-41A7-B897-BBEACD6541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0CE1591-D37B-44D6-8F1F-9B9825ABBCF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282679D-083E-43FA-8359-73D15665B63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F1426BC-8B6E-40CE-A3DB-EBBD40F4AA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6B4DA424-ACF0-4423-B66A-827E2F61428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7B9323E-423C-43EF-9ACE-118F188840F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12BF6CDD-0FA7-4079-93E6-91CFFA97E9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68ED5BF-74E3-467F-819F-44DA805FC60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FA63A57-10BA-4450-A0B2-DBBD9D9907E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2136529F-65BA-4FC7-BA2B-DC842CC1E73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994D4C4A-0F95-4F38-9CB0-8EB42C97C4F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FC46EE1-0197-41AF-8E13-A97111AFED2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9D6E42D-99AF-4811-8BAA-567704FB870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BB39D6B-7102-4E8D-972E-146AA1A7244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A130460-1BA9-47E4-A050-A6C02DB5A95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C9EE3C4-1351-4B0D-9AB8-A6EBF2562986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1DD9948-4276-4560-B255-0146ACB45C9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AFD1A29-C321-4C73-A9B3-EF338B46CF2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EC0EB17-423B-44C2-99C7-6DA68A7BB62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A549C0B-7384-4229-A802-68A08CCC0B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6FF837E-A150-4138-AA23-A9DC64C59A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6AE6EA4-16CB-4ECD-A85C-2AEA05E4C7E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3CE7C2C-BE65-4F88-A98B-B1B9A4E1753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FBA9362-A8F6-4BA8-97C7-7223BA9034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5EF34F20-29DD-42E2-A453-72F1931F143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FB61C03-AF59-4695-9D8C-1BE3C529C6F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4255228-AF87-4E08-84E6-30E2368AEB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5D62BA0-7808-4AD7-B223-86C968ED711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B740B7F-2D33-433D-8BAA-AA07A8728AF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0C7F08BF-E9F3-4022-9E66-764100B0B53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55DDC88-CB58-40FB-8427-BE2161AE69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73A7613-20E2-45C2-BFB8-6DD95F5FBC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EEC5869-CCE7-4ACC-AA8A-4C1D4315AE7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1DCE0DE-4B44-4B74-8DD4-FC8FE3090B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2DBC105-6BAD-47B5-9AF3-2CC76AF537F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8352038-E698-4983-8673-7B3876F16D16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012E896B-F5ED-4A97-B590-75B406D367D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F992D93-EA64-40A5-ACDD-6CF9C0E23AE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3AB6054F-2004-451A-AFC4-C39991DFB9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D568E831-3E70-46D4-80EC-1ED00FF3EF7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71E2024-407E-4FED-94DB-548850F827E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C52DD2A-815F-4B79-998A-006D0D45C4A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A9BD503-8A65-47E0-A7D6-6BC6400BEBF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D3E77D24-E11A-41B5-B95F-FAC42FEFCB4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6806FEF8-1E64-4130-8DD6-46050ECCB3A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67558B5-B719-4108-9024-86BF200EFDE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C4AE67EB-EBA0-4209-B267-BB97AD73D92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9B1A6F8-22C0-49AE-B306-85AE338912F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6B70A46-BE5C-49E3-8C4B-2E3783C8C52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73755FE-1833-4EBB-81FC-1071FF6DFF6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A8F3C7C-3B11-47CF-AB69-376EB3B69F5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5502BB7D-9F51-4F48-B1DE-2A04062634B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E54A70AF-98A8-409B-9566-358983DF650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A33E7981-B0E9-4363-A9D6-4A9839CF0F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D2D8CB1-9345-4E26-BD63-15F536DCC8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63FD0B9-B7F9-4C96-9BB1-091BDD467C6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7FB0F96-0AE6-4C36-8E1B-D83F9E778D2C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046D4F39-EC4C-4A9A-BBEC-096342516BF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0F46E402-F62A-4014-AD0B-8B0D03109A3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848F49B-A553-4A2E-B122-8C4C93AB0CB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BC3AF8A-7985-4D25-A762-F25D6962E1B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29FD537-4799-44F0-B404-D99E31B1EC9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F65D887-F612-4599-86E5-8F50AA1B365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5E09376E-929A-4483-8923-B6E80C5F65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A1706C2-FE84-44EE-AB25-55477FDEBF6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02EC54A-7568-42A4-B8C1-98574107BF4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1BE8F3F-CF75-48D1-A65A-2900A5E71FB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21C5883-AA0C-4D01-B11F-D0AF0B6A11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F8783B9-E6EF-4226-84D3-B5ECED280F3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1F78C35-8424-4955-A8F5-340A5F5CD0D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4FD28C8-F410-4F21-BD6B-30D2F27102D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04A64DE-129D-48B3-88CB-6D03CF8AD982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C8713C8-A063-4D65-BC9C-6A86FE0BC13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0BF8FF7-CFFD-49D9-876C-17F6423936C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05CED0D1-2847-421A-B38A-76596C4C796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BE251B03-90DC-4E8A-B31A-31B4173C93F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64A9074-7621-4B4B-9334-9EA1F041D4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958EFEB9-FF51-47CB-9F80-16A59F6DFB7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6BEAA0A-053A-4769-B5E1-9F01BCE9CDD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5A71D772-4E72-4DDD-B51E-4C0E978F147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8327180E-7809-49DB-957C-641A7563063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C54AF3B-80EA-427E-B971-EB8EBDA6B979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8C97E8A-CC88-4825-B5C6-2260F5563C1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3829CB4-34C6-4A9A-B0EA-78EF4991EC9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013F87-4024-4AFD-A14D-998BA202BDE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78FD519-DE8D-44C0-B04C-F2C006D1D5A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4F05ADE7-5F74-420E-ADF4-2486A98B114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5CEE3DA2-CE90-4ADC-8A02-0F6A7DCB365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04F1558-3E05-4BF3-B6EF-EC4CC5E3518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E614BA4-52BA-4A97-8168-BB461587029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476BCCC6-2672-47FE-BB0E-525C179918B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4AEDD45-EEC1-4A39-B67A-9528EE63B7D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C453E66-B604-43E9-BF85-A5FAAD9937E2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53EE5E8-6369-4979-8BEB-9BA730C63A6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EDA85A1-F03F-4B17-9588-1007D74EED1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1B1B25E-6D95-4A21-9848-6BAECCA95E7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CA6F38B-7270-4D16-BC27-80E7814269C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F7ABD90-8913-47BC-9D30-C28EF6E1DB6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AAC9049-3163-4FCB-B309-C8D3768DE9C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2298AB8B-09B0-4C26-9EB9-F4EAC8B9378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59A03CC1-3AF0-4B57-9376-7C18F1BE531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FF5EF22-31F7-45BD-A325-9B17075E0BA2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FB7B504-40B9-4E62-93B1-4B59A13A36F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940168F-68ED-4F83-A8E3-BF1A3A0CCBA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0B9F859-5EDA-42EE-A488-61643561641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D8BF1D3-5036-4F10-9C76-0BB69871BEC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488E984-ABAD-4D88-9AAF-9B69F2FEBC2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0C2D37C-ABB6-470F-A950-F5F6E074290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046CFB0-8684-43EA-819D-F840FEA303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92E8888-35A8-4E0E-B311-28E205422A0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3C6D6726-7A69-4695-BA8A-9AB40A620D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D9ECF61-F6A4-4373-97A2-8965098EE08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8AF3FC3-E8D0-4AF1-B2EB-6D0064217F34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E31435F-DD88-49B3-A35E-D50B54DEE90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C6AAA2F-86EF-4C3D-A778-48C6C72296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2940E5C-8DF5-479D-BBCB-F3344A201CB7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A1A52B0-683C-4763-9B53-DF26C13B39F8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CA57C81-0B01-4F0C-AAEF-2682F40309C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627A403-FFCB-49BA-BC2C-4F2F12D86B8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F01E20E-9129-4CC6-8624-435F7A9CEA6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54814E7-B2CF-4012-B3A4-1DBB4A194B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D126934-0934-470B-9160-D896DEFF9B9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95D10AB-301E-4A04-A295-1D86E59AE10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E008945-E98D-4D4E-A4FA-151F5E593CE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A4685A8-A80C-42D8-A382-61DC832E04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ED12D069-61DF-482A-B63B-602028F581D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C3AEEBE-A0A7-49F7-9839-9AF7B4D510D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F819F15-659F-4623-88C1-9D585CBBC9F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5C0F0F00-0DC5-4C77-B0A1-17891D48DE1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5974A74-0F62-4396-92CA-859E9113A8B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3939CA25-7AC2-4874-A7C8-68413C5248D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8614760-CA62-48E0-875F-E000F76B4E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97F781FD-0649-4D50-80C3-5EC6D28136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2CBD54E-475B-42C3-AC5A-ABE422C2D78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544AE41E-C6A2-4778-B6E7-884A72E2DEE0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7B62271-0A8E-4331-8079-935840C620F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7D958C6-EDBF-4928-ADB7-A382E8B3186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9B9CDE0-B9D9-4A57-AFF1-852BF45E5B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FA73403-A106-4324-9F27-CDF6750D6B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D814505C-6AB8-4E8A-8CE7-9713AC185A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12B48ECB-9C4C-4799-9B6A-86F119417D9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E1A4224-6AEA-4190-B985-58199AA39E5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69C5742F-3EDF-42B1-9F02-4F00825CF969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C3B30292-557A-4E06-B689-11BDD9515A6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84F50A6-64D8-4EA6-92A2-21122032C6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725C97E-4715-41B0-A973-006C36D46D2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6334077-9928-4264-B38E-2326C9E5A6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84B3193-471F-4E22-8651-863750489F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E2E00AB-3EF2-4101-9B46-B0551E096C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F6A08111-27C8-4FC0-9F77-C1959D7105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026D027-51AB-4477-BB3A-B82F87894F1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D9FCC68-9F29-465C-91BA-3C563462BB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8666B3A-C0AC-4778-A3F5-DDDC21B03A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DDC1FDC-1824-44C0-915E-1D4E19D4BA4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5DADA10-5B3C-48AE-8CAC-23B311090C4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CC31DE8-3496-47DF-AB26-A136817A8C7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CE59FFE-633F-4D99-A4FE-0FEC6A7B8D23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C2730459-D30B-4E73-B319-FA13ED0E660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82AC899-BBC4-49EB-A0C8-26D0DCEE6750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84283921-D891-4DBC-B5CC-FE1BEB5E391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2947799-55D8-481D-BAF8-178EB979BDE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84B92841-FF5E-4787-A918-6C2003B98EC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4615D25-50A6-4E99-AB82-A887FABC407D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8630EA34-8EE7-4336-9E8E-EDE753BCA90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CE86E53-797D-4BBB-94D9-E7FD254133F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ECC3D51-E413-4232-A7A6-803CE598ECA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5678FC5-C3BC-4F1E-98BB-1549D543B89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62754FB-FF1A-4817-AEDF-A0D4F43265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8627BD7-5055-4246-9E6A-7B508C458C4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84F4E40-C4E8-4540-AD47-1925A89E79B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F034221-D9B4-47DF-B1CA-6EBA33C33A0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FA25EDC-3781-43E4-B5FB-CC44AFE0673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908D7F1-E008-45E8-B075-1230D73B56E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F6063AD0-5E9C-4778-B374-79E82B3D52B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012757AD-6735-43F2-961D-EAA751163D2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A54CCAE-49DA-4BA2-AA22-6AEA298CB90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F29887D-0355-49EF-99CE-065B6AA8A6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00238CC2-9F8C-4CC2-A7E3-3ABC25C465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DB13B83-BDB4-4E7D-B3B8-02634211849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F6AA137A-3701-40BA-9E8A-D7C387C9BD1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25C52F9-57BF-45C9-BF23-F05CB6FC054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714A1A6-25DE-41FE-A362-735E9271BC4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BBCCFE9-B17F-4D0B-B583-D8A992344E6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DCDF0D1-E98C-45AB-871A-52E121BE906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5EFC816-F33B-47E6-A416-D5874CD4520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A45B30D-65D0-43D2-9E18-82F0792BD6F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C0E044A-55E8-4A16-A396-64E2C903335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3E76A23-2F4D-4C4C-8470-E0F5F69CA4A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374C4F1-FE92-432B-9904-C22CE2AC891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A7BD038E-6616-4B07-9AC6-6579083A1D3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9977DDE-D8F5-4F08-8332-6BCAD2AD12D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B7D22C6B-E4B1-4F38-B7EB-47ED703A96A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BFE3DCF7-2ABC-4B85-97F4-9E8B4D99038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A38C41C-CBFA-4FEB-8091-823565D5A4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D05ECDF-F38D-43B6-87A4-E2B316708F2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3523A4E-52A3-45E4-B142-B56B7DEBF66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818E346-AB7A-4EBF-BD89-461D7EA3DE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AEA4835-62CC-40CF-8552-A4710EAD240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6F93AF8-ABA5-4454-B38F-68F42CFC460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155BC27-711A-4A9E-A259-E1F7D5A4C68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DD0B7F1-DEF7-4D37-90B1-9B24E949D1B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C83CDFA-3A0B-4C43-B833-81E971E610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D39D24D-8D31-46FC-B421-4A8B44E32F4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31965DE-FCB7-4A5F-B6C3-7FC2E85D06C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80A2D06-BACF-4835-8881-AEA43E629EC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6721CF1-AE03-4032-B76A-B9AD5D75772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B23E1E6-59DF-499F-A93F-3407260C37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73C0DC4-635C-485D-87FC-C8975CF3CAE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2FF106E-026F-4D54-98E0-89BA0CECED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0FEFFBE-F42C-4881-AFB9-69B183440E2C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83AD97C-D185-4ED8-89C1-3E08A789AC4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97C28C88-84E4-4522-8BEE-E35CF8BB5D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50B9F41-48AC-45C5-B559-F03750A064C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DC4D935-35D7-4298-BFBC-B1B8B1EB8C6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1A75A5E-A9B6-4D31-B9F3-80F49EB3381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363CD36C-C354-4B8A-B6B6-C91AA00D44A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5BCC09C-9FCE-42CE-AC62-B909B734E5F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F12B426-CBC4-4D48-B693-66C3366568FD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2D995948-C2E5-4D94-AFE4-12015FB2B68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844E42C-D389-4070-B900-7EBA2B4D5FD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4CC0015-C6D5-409D-AE27-05005F996D7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B256509-0C0A-4902-867E-70E9F5B3039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6319B07-6FBB-4285-B7B0-65459C94102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2D1A535-927F-4D8C-935A-B08E0BE5AB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6EF0F71-A82D-4D99-A4BE-59254665DAC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5E2A7C1-865B-467D-B426-FE3981714B5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5D6185B-2730-4EFC-A5F5-63ECF22903E3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AD51E52-79D2-4757-AE2F-E03B401F875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CCD8919-2F87-4055-9C86-F816C7C6F2E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A3AF81F-336A-4378-B9F4-5034975EC0A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DBB5ADD-0D88-4127-886A-DF2BF7D220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3F4A3989-CD4E-43F7-A6F2-9FA9969E11D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42C07B2-7967-4DE0-B146-17F9A0A7F0C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A420684C-7805-42F4-B68C-7C3880F982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4108251-3ED2-4810-B70E-D30E57857969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A7BBB41E-B33A-4F6E-A86D-AA60F072B33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0C4B251-0538-4FBC-9F55-F1937955504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B31B2AC-BA9A-42C7-B15E-44B0E8EBCA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8C537E6-E5A4-433F-8843-E3CF49E47BA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ECE46AAA-0337-4319-8B10-2027679EC6C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0885F6D-6DE0-4A6F-9CE1-4164CF08233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A234E01-18FE-4BB5-B13E-7C241DB5C94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59FDDC3-5F5D-410A-B0D4-058A96C613A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BEEF67A-1282-40D1-93F4-2C76867EE2C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325332A-BC4A-4695-B366-79E4BB80534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9A67849-BBC5-4FED-B7A1-7AAA8C0E3FF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D5D673D-93DD-47CE-8394-A4CD6E651A6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CE368C8-00B4-4254-AA72-4FAF26BB588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4DA96BA-17CE-44B1-9FD1-107884166D5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0E355D6-60EA-46A5-94FD-5A6C09FC638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9B41E9A-AE63-4F49-BF90-E951BD333607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D30FB1D-0E02-4AFC-A392-DE1CF5A3CB3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1E12FF0-ACBE-4610-96F8-59CB689A910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C7D3F89-A77A-423B-9CB9-093756F2FB4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7428749B-F4DA-40FB-9EA7-8CA766ACC669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877CAA15-A67C-4AA5-8CF0-184FF28CD32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C2F40CC-7A97-435C-AEBC-6807AEA92C0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D18D72D-0B01-40AA-A2AB-4FA23DAC0C1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E446742C-5DE5-4E62-A373-2BD09F4C2F6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2A8EA9E-64E1-47FC-A55A-F16FF4E2FDB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4C835FA-7728-40C9-BAC4-96BB0DC71A3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FEAC6D5-8A95-4D09-AB5B-8094BD7D1ED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BB3FB97-CA7D-4303-A72D-BFB0EA6336C6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CD98C996-23C8-4C07-AF62-5B7B66F16DD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8800BF09-7553-42DD-AC61-9712C76B7BB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ADE4502-69E1-4B46-A532-BE8E9C8443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03ACF707-52CD-45D5-9522-B25E63E9975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18D16321-1169-43FA-BE37-4529B26DE36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F0BC8A5-7F34-428F-A0B8-0FCB509FBDA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70D03BF-C4EA-4267-9D8E-072AC27881F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6A66B9E-F275-4D9B-B28D-AA1B1DD9DF4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F27B1B9-E059-4904-BC29-7D6BD96D19F3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C4C3E4C-9ED0-48BF-BDD0-881ACFDB945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2F37C06-AE63-4F67-B85F-03C7CBD2F5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B9B3677-817C-496F-B776-36445E25C0A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D986CBBD-530C-4A35-9E9D-E309CEBD227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4009C00-1BAA-4F86-BBEC-E3CAE59C0ED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AC04F98-AB01-4F8D-9C35-7F7DA17A491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0E1AB20-D69C-4548-9970-9895D49568A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1BEB976-B82A-450B-B831-A2BC8C7F1BC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F70EB1B-92AA-48A1-919D-1396CF80DB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C2618A3-67D4-42EF-8C05-6AB9C47509D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0BAD369D-AF0C-46B3-982D-5198C2E21E1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14D50FE-A2F6-4A6D-9956-386A994823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7D58038-E9B1-4FC4-8AF8-7AF1E00C8C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F9577DA-256B-4594-B962-ACCDD161011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5BD07E6B-264F-48EA-9A25-15720806DA5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7ACCFA2-DA8C-47F5-8420-2F0846CA165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CC9D995-F2BD-4172-A679-B5A3D883BEF8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FD90AF45-8523-4AEF-9D21-9B9FF3D1CF2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A8A8C68-BCD4-4AE1-B371-C503588A5A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37DF3B99-000C-473F-B069-D5B8C3E7ABA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C699030-7FF9-4552-A139-ED7604F9537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096999C-932E-44B8-8AD3-16EEA038E6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FD7B44E-57B8-41B3-87E7-115E175CF4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CD91CB1-186E-4A39-ACF0-399E2B63942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16ECF86D-39B3-4E0B-8341-7B3430368BD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FCFB538-4B40-49FC-878B-9FF18D9BEB6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D7918D02-EDBE-4597-BC60-7F513FEBD70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CB6D63C3-43BE-4385-8E79-B82D126966A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CDFDB73A-4E2B-4971-A5B7-E8E546DCF01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DE52607-031A-4988-8620-A985FC3353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B899B9D-97B2-455D-A0EE-B77765D881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BC55293-51A4-46E8-9464-CFFBD3F3E8C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0AF628C-F4ED-4E45-9CA2-ABBCE3AA488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B59C5D02-FB6F-4825-B541-C3C7D05977C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36C6066-12C3-4739-A2C4-486D8ABA9A6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4C8A0CE-67C6-4FAF-A0BB-C1D280829DB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F760CC9-E8CD-49A3-915C-BBCCACFC50F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5AE1A8E-8B48-40BA-8992-699CF504BB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97E5BD73-2F8A-4FCE-A8DF-B382A38F2810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07FD4CB-6608-463F-858F-C4DB4A702F6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230204B-7B4D-4FA9-896B-F5ADF9BE572A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E71BA6A-6D88-4EFA-B174-D0AB04D7BA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5B85432-3CC6-4DA0-83A5-56BB3D02A5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72210EF-C36F-4AA8-B407-82A156AFB45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5F0EED0-352A-4727-AAD4-6807F8E061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CDAF3C4-5098-49D5-B4FB-484A8E2CEE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393E9A5-AAF4-4546-8444-530655B7D9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A0F3666-2B90-4067-A5EF-142753FF38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6F21FB8-FC19-4159-9CE7-EAD4EFEDF76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499C1F9-DC9C-4A31-9360-D6BF9DBCC6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019BB0C-2E71-4D2C-A1DB-6BDBB0921FF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AB644B9-56E5-412C-979B-4E8C929D998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CCE3A7E9-754F-4289-9949-2EB2667D8FA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11334AA-4D40-45C6-821D-64A33E6BB10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A8D6E85-3AF8-48FD-81D8-71A06B941A6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68CBDE4-DB08-4795-9ADC-F119B9ABC62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F6E50A6-86F2-4202-8831-72D0E0BE70E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9A8B23E-D052-402B-8EF5-73E20A8D064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A6FDC8E-CB40-4CF2-8764-ACDF2F2A05C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60D24601-8A6D-47CB-826B-7E483E79E39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DEE506E-1BB7-4AAF-B5EB-2ABBEB26CF7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C3553713-FF72-45B9-B6D2-0A19B8D81DCA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2E1BA6B-2B1B-424C-9639-1DB527CADBE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23C3A06-03C6-422C-96A3-325E4CBCD885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5E75E2A-9A07-4B13-AB3E-9889577B115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02E4F5D-EF0A-429C-96B3-2BAE68688A7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58445E2-D97B-4BFC-B179-C52AF30B7E7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C341491-4F01-4794-BB2B-2D5865F4AA4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15A9186-3163-42A3-BA24-94E2B384DA3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FDEA01E-1A8E-49C1-A632-0837E8890F3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4276FC0-A4BB-4807-81B8-2CD3E1B2ADA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F97DDDA-0A8A-40EA-9B34-6C9DF4BDD15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190B9C4-1D76-47F5-BFB8-0F08AFB3CE3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42A06BC-655F-4BE2-953C-878582D954D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75C79031-1326-4C53-8360-9FAFFD40A4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40EC718-D8EA-4720-8EFC-B157C30A037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830E3C3-451D-4000-B93D-B4E67EE57EC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35335107-57BC-4A15-A4CE-DB1EC4C0F37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F90BF81F-5C85-40CE-98CD-D8FDBDCEA91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EB745F1-0BA7-4891-ABF2-8F5E1CF921F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E24EFFB-5300-4A5F-A7A5-84D4B107BAD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2FBC1F9-1A24-4C04-9F66-CE7F83D2F65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AB1935A8-E4D5-4730-B946-06F6F6F0B2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5EAA659-BA73-41DE-8319-6AF1AF88D30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CBA37B9-F85A-496C-B851-3F4534E45EC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F56B0EA-FB56-4BB8-B36F-18462112A4B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5A6818F-F8CF-4380-99DF-BC9EF7E6FC0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11B3D17-CC94-47EE-9EDD-20B094574F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114B50BD-701E-4BCF-B488-9E9F4C8932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D9802BA7-88A5-49F7-A339-E367651104D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2E7E3C0-A4C6-460D-82C3-BF31F7C7A46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0F16611-5205-49B2-A705-538ACF8A060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2BA49CE-44EB-4691-AD80-E22380E388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89E6DC8-3BC8-4A38-BB41-5498DF1AC5A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F55A1AA-A4EC-4675-B8E6-56928AB4FA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AB69CAE-3C97-478A-A82F-677FBCA0758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01023507-45EC-4174-A8F7-2AE3705EE1C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44B4436-A009-4FFE-9516-65E07CE6F08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84B37ED-5EA2-42DE-A0BE-8E6FC7EBFBB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225F3AB-4DE5-4760-94AF-3FFCC2BDFE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0505F28-B038-4D20-98FF-FB0E42C629F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CAE75BCD-571A-45AF-912E-2A7D9D293A4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9AE1192-454E-4BE7-AECA-730422477A1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A10C4AEF-F5DE-467F-B57C-E91FA73D58E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38CBE0D-8424-4431-87A4-3467E051C4B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4531A233-6A65-4D57-9094-2A487FC93FD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C2B00DA-A9B4-4EBB-A201-4C16B48644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42776DAB-C01B-4F96-9D68-6AD803D063A0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1C743B8B-E032-44E2-B494-89AF7B14CB0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69FC09E-31F4-4540-84B8-2058CB4047E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91F50FCE-F9AC-4CBB-9E8B-9F6EB4A5EC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26B6AC7-F1CE-4330-8FE5-4356C28D951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B36849B-DF62-40E8-B8D0-C906A414ACC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E2EFE0A-DF66-43C8-A12C-34DEAB457CF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4E83A9D-A584-4899-91E5-E52B7D6D2F4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32BB401-F68F-4B0E-8C7E-4E5E942D010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895FE713-A1C2-498F-8A8A-9C9D55A2847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13703A3-290A-4838-A0F5-290A9EFBB72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2314DA1-BC25-4B30-A740-5D1B1D0A861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97EE3238-1B28-43CF-A7A6-A1AEDA3EF61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4174E7A-26D1-47C7-874E-4019DE685F0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CC00969-CAF6-4E42-8E03-294B05C180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DE97235-682E-47A7-BE31-D891CF0681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DB06EAA-872B-4421-917B-03440E64793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0A1F8067-4434-457C-9813-4BA51908E80D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00D9D610-EEA3-4ECB-B949-1542AF8FE36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A128A9B8-3568-4AC6-8884-B5D90553EDB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1C896AB-610E-4884-9110-7AA1EBDB8E88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917B755-EE55-407B-A1A4-5A74640D7B5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4520F38-D285-44C9-B6B6-210F013C852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E2139E7-B9BD-420E-8AF7-6F479D0DD5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ACB9ACD5-ED7B-4382-A35E-826E934B53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15F36382-0B1B-4B2A-943D-42401DB5ECE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27E1585A-352A-4389-827A-D8282AFFE47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23B0198-0AD9-4091-8088-BBBE2B8B728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C40205F-3FF3-494F-B145-A5D9382FA0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081CF5C-0AB0-425B-8B61-E3603EFB532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4FB978F-D26A-415E-AB3C-64C999ACBFE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837810E-1879-4D98-BBF4-9C7250691A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0DF5CA-4168-4AC8-AB2C-CBABF354681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86BE3CF-D8C5-4646-86B6-5A1393A0B3C6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F39BC8B-9C10-4647-B128-5BE2772354D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20EBB5F-FCED-410E-B79D-DA3BC8340A8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98BFDCB-562B-45D8-9A28-CBBA5D987BD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F38F4F2-02C9-44B9-956F-B6C23A05429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492457D0-9350-49D3-9D3A-AF093F09084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7274C02-4C17-41B0-A2B4-FD3FD3E8752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96E2977-89AD-47EF-A314-7DF15A07D5C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B405A76-CEE6-468F-99E7-1FD50D01E48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99FA48C-0CE3-4927-9665-8A243871C72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0C18F0B-9E7E-4ACA-9DDE-1D0CE59DDB5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2DC4218-C656-404E-A9B9-16E8D756A7E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40EE16E-21A0-4953-A11B-35F0451BE82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4C5A37F-FE0B-42AE-94DA-5F69F1FDAD8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692AE97-DA7B-401A-A661-7435118096F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01FFBED-498E-422E-8F35-CCC7B89D77C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5D943F9-658C-499D-AE9F-B368167ACA7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C58B920F-987F-4CAA-9375-C4D34F1358D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09C9C914-175D-4FBD-BCA4-4CFA546FA5E8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E7D0101-1F71-467C-8A85-F447F171BA2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2292C16D-C887-4F9D-8D5D-99B9CD4A80C4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7EEE612-861F-46B1-8D0B-B41E729E31E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CC4A4C2-B659-4ECC-BA9B-BA4825B4222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30D9072-C995-4586-BB40-476659FF976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8CFEDED-C191-4334-8302-864A0081522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AB3BD5A-5902-482C-873B-26C95F79635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13090AD-0A05-443B-8394-979F2107A40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8156F9C-3BD4-4914-8D06-86FE78B8954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DEFB498-7D93-4EFA-8C49-A2E3FEEFBFE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164CBBF2-395D-4AF6-BDEC-35814E0C776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4E1B8B6-8D15-4CF5-8326-2CF225044BF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2A7F1F8-674C-4E80-9932-E9BA4AE7A51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08AF606-B130-4029-8E40-B6141FC78DC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927B7F6-2A67-47B1-9199-1C0CB9ED30C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7755D8B-B771-4890-8D46-A1DE6AC9F3C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1B363A4-A233-4235-9B12-9231402DE7C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1A62C69-8938-43A2-8458-F77AE31AFD6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800C529-6D76-41FB-BB7F-BE05FE723C7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9194EDB-40AC-47B7-BD45-61F0A5F376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2FE650E8-731B-473C-BEDD-9301A5A5ECB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D1E7AC6-9B4A-4478-81FC-65B37E264D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7D85E86-120B-4859-A1FE-3E09EE57EBC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CEBB015-44D1-4542-9F9E-620F974A7C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74BE2B8-FE08-45B0-B572-5FF86CB2A79C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DB986F7C-7B2D-47E0-BC52-D2779383873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65AEA8D-95BB-4E72-A4AA-9BCA9B0CC079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5767D01-5F5C-4BD0-B3FC-5BDCCA49F64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7B8520E-43C4-442E-8553-89437CA997F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85171A3-E2DB-42FF-92D7-6F399D0820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AB44AEE-71FE-4F00-B466-35490F77E53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A1E6760-A5FC-4308-B272-9DD62358342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1D85101-F680-4CA6-AF9E-5D8444B350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04658AA9-8872-4EA7-8A41-EB359A5F81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06A8715-D72C-451E-8450-CF8B35B44118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A1F928D-BFE1-45ED-8F0D-525F2EDA6BE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A783976-6E82-4E20-A0C3-3FB482D819B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ADB87F5C-C795-4620-925A-4919434A25F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4E5D32CB-9AB3-45B0-95A2-F874BF663B2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A2014303-C2BA-4E37-BD20-F127E7FAE14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52E6274-214A-4059-8F14-12FF9A3409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69A457B5-C9DD-42CD-9E08-47B4DA3CF1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9B4F226-4CDF-49C6-B9C7-85F1150F66A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248A8BFE-8BCA-4788-B4D3-BACE2766770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D7F46A3-3213-4030-90E0-9C876EB023D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D4A6AFD-7584-4AA2-AFCA-6CC88C41D20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D8BDEAD5-FA8C-4647-B374-249D73AD83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354F8C9D-1C35-4541-AEAD-D7E179C2DE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F139BE8B-3528-47FA-A110-F7F3344A69B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81B6BB3-E658-43D4-BA59-0A30F116242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F7DC30E-345F-4311-B0FB-1C456018702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BCCFD8D-905B-41E4-B3A6-EFD4EA5403D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9E4A9F3-E30E-458C-AA01-4F5486460A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28DA568-008F-46E7-80D2-0DD9CC66F4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02FF557-69A1-4DCD-B658-25CC90ED9A1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AB82EA9-9BBA-49C9-BCDF-84F8BC107A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653442D-F248-4294-B88A-27144722E2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1F6F0BA-5A05-4807-BD7E-EB2C43F168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F47796E-40FB-45FC-B88F-8A23F1D736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4F2F0901-3619-41FB-9AEF-0ED34474903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54A78EC-B044-4317-9398-BEACA875BE2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2F9C734F-B0BE-407F-BE58-B9765A2216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CE932BF-AF89-4A09-A57A-BADB9E11647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F16B8E2-5E81-4CE4-8FE9-900B34703BD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99E71FF-D8EE-4F3E-B3AA-471363C343A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A1AC23A-7512-49FD-AC23-D6C12D4D82E9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2429423-766A-44C2-A7FE-58610098309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62E68EB8-DE56-44C2-93EF-E86FC1993A2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DA3EA95-9B9F-4DFD-917D-AD59F4C3579C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ECE4302-B347-4E4A-9F21-05BC30C920E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E5A111E-5804-42A5-87BC-E66F6BA948B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548A118-ABC6-49E7-A3E0-F6F2AEB12FD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CDE3BD3-7E12-4E9E-A864-15B8A23A2F91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44E4AEE-5191-411E-B9A1-231B8A3474E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8203D46-2F31-4E99-B382-C98B6392D38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03AC584-9C57-49B7-8ADB-580B6931EFC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B966746-1A51-442E-9A20-C8B58D5665F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1FB6D5A-378B-4AE2-978F-B0C35B9132B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5073413A-0B7C-4583-B3DD-562BEDBB7FE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5F05CFF-EE9C-4D60-B323-8A95EB24ED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CC6B24E-480B-49AC-9697-AADE11FC758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1804575-C018-4813-AD92-ECC2F88BB3A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306DB70-281C-4950-B3CE-01BE08506E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56EC2BE-CBC4-493C-90B1-34F07585E33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7E9623C-ED7F-44D0-820A-9A47DF84610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B84BC53-2F93-4E8A-AB96-3697707714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9E1EC8A-234F-4BA8-9D84-0C3B0911744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CCD4994-B569-429F-A831-5C9B99AEA0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7D7941E-EDCE-4948-A87D-D354D9AA0DD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58AB20A-395B-4E8D-920F-B9119B5890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1E97A692-F9E3-4FBB-8D72-C1360FDF0F0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AD52D10-ABA0-46EC-9A1B-81B7FD52514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2531B4E-802A-4EA7-964F-B8AED5A2518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EC42B20-F905-4B6C-AF1A-7261278ECD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3299AE1-8022-4BAA-90FC-DEE1E1FBD66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E33729E-768A-4C2B-AF6D-72A6C1DFB46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C5EC4B26-E9DE-40B6-8D45-BA106518C6C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89882F6-94D5-4CFF-A369-808F45C4EA8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FCDAC6EA-5697-4843-A72F-9132AE3553C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5933619-804A-4048-B63D-97E56E52E4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0BCE293-4816-494C-8E1E-EAB31A6897F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54C2037-F665-4EAB-A0E0-7DD5F7DA96A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6EB5E5A-3EF7-4DF7-96F8-168830334A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9598645F-91D6-4526-8B96-C058C81D70B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2AB4D18-8EBA-4291-BB28-13DE93210C4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6786922-7199-4E4F-96E5-3D63CF7453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89EE3DE-A6E4-4184-8F10-5DAEBA316FD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9F887F9-669C-4CE6-947D-36DED9D2D4E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D7E6D0B8-DBDA-40BD-92E5-6C9E9D16BF3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E529635-D3BB-4DEA-B983-5B2DA7FBE0F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86C8721-476B-4883-B439-422AEA2AFE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F375D36-558E-4CE7-9BE0-13F90B3E261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BDD0DC4-D45E-4850-A582-EF6E426B4F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B2B9881-B4E6-4360-A2CC-F78ED0205B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5E73DD3-BF1D-4A44-8F19-73559778222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2B42F0D3-6A81-4C11-BDC5-B3C25F66CD1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A9EA9DE-C967-4B7D-B5C0-6BFAA253B4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DFF13EFA-F619-41EA-9D6D-0BF0D46B4E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E420742-3A6F-4956-A4DD-E369B8501FF3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CDEAFF34-6507-40F0-84CC-F6224991E71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7212540-7F50-4180-BAEA-E87D08279CC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97FD23F-5CCD-4970-A25A-85833C840E9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AB6A094-3863-499B-ABCA-EE426E57A00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F1EB9B1-86B9-45B8-B50C-43837C4AA10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483A5D8-6698-4F5C-A11C-6B1E380D982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4199733-07F0-4BCC-83E7-2A4E4E6A554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3CFB5C72-1129-4B5A-85C7-32301787E879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03A8457-E8B5-41CB-B4D8-83631CCF1FB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76A6E36-1C57-4A6F-A12B-68D17CAD464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004DAF4-808D-4314-A24B-73985661BD1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D849100-95A6-431A-BBF5-760198BE5B3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385F611-2A89-412B-A1C2-C9FDDB118422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D8854A5-EB37-48D5-BB45-AB6435A5968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9082D29C-1FA9-4A03-9632-10A180502A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F435F66-FF3B-4BA2-A354-3D910BDF3AD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7DF6DC2-8781-42F6-8832-02C5CA7AA20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CAF6DCD9-EE90-4FC4-ADF7-EC99E9F816C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2FFCF74-54B9-48D0-A9C1-FA9BF39487C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B99D8C2-9B68-40F8-9541-00F7E57002E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A5FA12D-A968-4D33-9378-A683BD34E64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8733E89-20A2-4694-999F-031D38917FA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5CC224CB-A59C-43FE-A225-A7CF9DFB67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DC28090-ACC4-4C5C-A8A7-70F6D8038F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54D8468-6EDB-4620-9C4F-50EE347C2688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B8F78A8-0200-4105-9CCF-FD71D154D64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EE097A2-D28D-4BFB-8FF5-A463BC44591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C86051B-52C4-4DBF-9652-5337594A13A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EB24896-3E93-4F94-AC8C-4CFF3D86686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18CE05A-6107-4CC7-BE18-6EA69DB1649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A7A2326-B187-4A79-9658-1D84C54EC79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271CA8D-BE3D-4743-952B-13C8A8DB413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BF5B105-17B7-4BC9-AFC7-F8669B93722E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BD6EF28-7F7D-440E-BC44-096A1206783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62166694-EBB9-457F-85D9-D87D52E7E68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97E3D9E-6E1E-40AD-9250-36D823F8E3C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A7BD247-898A-42AB-B00A-2845F07117F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2E2A21EB-F410-4EC7-97BE-CCA91F447AC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EFA47806-CF9D-4408-BAA4-2F74CD843BF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D3B1A54-71CB-4D58-8531-0B36DE685FE0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FA29353-44EB-4B6B-90F5-CC74088D39B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ACB4151-98E6-4B5B-B7B6-3A50673A242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938BF27-E344-41E7-B81A-F1584ED8A7B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FBBCF65-D18D-428C-96E6-CB0CEAACBA3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C37C4B2-5C6C-43F6-8927-1923C87861C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922BB42-791C-4FFD-84EA-DAEE16D4482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C4692D2B-40DF-47A5-8CF7-40FB54C3576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7E38D28-57DA-4F09-B433-4FC8D41706C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4259000-0768-4664-B2FA-4FA7856B4EE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94016F4-A1B1-4117-87A6-3D435A20965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45513DF-6610-4160-8EF1-3485569F71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EB828A0-DCD1-46B8-8F29-0FF2F0E4138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548ECAF-84C5-4978-9131-CDC2CE16EDB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47FE0D0-8A07-4164-8278-6DAC1B4C786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AA2FFF02-963B-4244-A6B5-4A7F1D96C3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D159244A-9289-4805-AABB-3DBB7B810AB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7ADCD2A-D740-481E-A194-83223C2CD83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DA91A1F-9825-4D14-8293-238F8036A1CA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825CE5B-6656-4FD8-A55C-652EA730402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23BCB98-BADE-4C33-99FF-3B35B9DFC54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CF954E3-70D5-46D4-A557-9E3EE2322B2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2D6ED89-874B-4836-AD7A-4269649B322C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D8946D1-ED95-4411-A8A9-0BD20610F84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570968F-D5F9-43CE-B60D-152FCE4E433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045AC09-7011-4000-9A8B-AD4B2163D38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E4B5E57-C1FD-4475-8152-16A05EC96F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4CD9829A-A792-4522-8DE2-41FA3CC467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40B1414-AC53-44C8-B1EF-0E96F9FFC9B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9504E99-72EB-4934-8585-3A53E0AECC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28E7B44C-5953-4DF1-8E59-79FE6B3BA1A1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AE8E9DF-E0A9-4A1F-9062-5BC0634A6D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AB35DEE9-2554-49B1-83B2-42DC80FB5E8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F148DAE-7E76-4C58-B75E-20EB398770A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B582066-49FE-466F-B4A7-3FEBD63C11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3815406-5F7B-42E3-8AFA-1EB2F950BD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475CA56A-F69F-4F6D-824B-A84BCB9EE3A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D5E6D9F-C513-416C-AA6D-5A45D55C1EB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2C21769-E341-4025-8F61-A88463139AF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F8DF7688-C369-48A3-9B30-E197A4415F3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1D63062-39AB-4FEB-BE5D-1ABE104FF50A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431B1E7-72F6-44F7-BE22-AA96191E04D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4F93DF4-3075-4441-87ED-A2385F8C008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3CDCB16-973D-4127-9865-E490554152D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6A993BC-F12B-43D2-BAB9-C9E2FE6043E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9910DDD-535E-449D-BEDE-2AC23D7C5A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495E384-86FA-43C2-A870-BADCB41E5AB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AACAD3A8-7C28-4C53-8648-AD2698783AFE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7F9C2F6-8614-4AE1-BE94-0CDDB830DD8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CA70C0C-E39D-4F00-8C7D-792A81F2BC9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230F452-0142-4111-A2A8-ECDBA4ACDB7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756F84B-F1DD-4111-97B4-05AE51EBAC6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DE5E3261-3D3C-4B92-9EBD-4B3216CAF5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1434311D-1DC8-421A-95D1-B0D8D7512C6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0A05919-2630-43C6-9C3B-9B122EE587C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DCABED1-B46E-40F6-8D78-FF9594C8EC9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5537659-4666-47B7-8207-D4B7FA01C8B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CD4C289C-4E67-494B-93EE-2970EA5835A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F7484C7D-9CE4-498B-98F3-DA93502A5B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94A2398-0551-475B-8346-056BC8483E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631C60C-8DE7-43CE-9E08-34DF7368E8A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33C0FD8-BC3A-40CA-92CC-A9F07AD53CA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4F644C5-BBB0-4815-B264-11589FF990D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1C24D71-8BA2-49B4-AF82-6502AF4DE0B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2B3F6A0-9F76-4F5C-97EE-D6A017648C6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210E1A2-6773-479A-9664-F0F5D6A0FFE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881E306-F38E-48F3-836E-2BB3DFE5F6D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D48D9F6-D412-4AD6-8834-894D4779DA0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2E19038-00E5-4E89-9348-4EA93F76E5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93726C11-6FFE-4B59-ADF3-45D335C3E8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98A3C2B-AF92-4984-A95E-9F35317A99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AB8011B-5302-4498-AFD0-FB003E6FCCD7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99F1DAB-2C68-478F-9209-52E667C0F7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2F4A84C-5390-4A1C-8017-667BF88AEF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D2137E2C-9DE3-498D-86FF-24B9CF6D87D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B7E5BF88-C58A-4E78-B2F0-6F2C29ED043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0661F3A-FD9C-496E-8BD0-15BA7E9F4D4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10232B-C5AE-48A9-BCE7-D915B898BA8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493B1CD-B87E-4CC3-99C8-6B0347EE068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99C0F68-543C-43C5-8380-AB3E71FB3B2E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F84CCDA1-FCB6-44CF-ADCF-B5B12D383B6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673B636-8E35-44A8-84C7-6967360BFF01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921F795-C35C-4340-A52E-2E6AC5D39BE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EA5F7292-D167-4396-A393-8EEDE6258F2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BD2CDB8-1699-4161-8252-203982A1CAB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116A349-FADD-4B3E-80B2-33F65A69E0B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B68E985-CF0F-48E6-8482-32A5C2ECE01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46BA4EF-B485-4A9C-A889-9884FE67C28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BEFD540-B7C4-4E65-9725-5EF769F1FDB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B0524DE-DDA2-4799-A525-DB87C0C5192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404939C-A1E2-46DA-9DCB-98092B1900B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47F1A68-3B58-400A-86F3-9CC8E643378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B2F7FCDD-2F01-42BC-B295-4B4B66B3457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EDBF4A6B-E105-4133-9C00-F4757A9C063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C919E98-B0DE-45AC-A2AE-4CCB2C00D34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7F09CCE-011E-4A2E-861C-E6C9ACA338F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AF8969D-A4B3-4440-BD85-E1211708FE0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FB5FD249-DEB2-4128-8832-9C07311FED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4A5DB221-B186-42CE-AEBB-0363995450C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564D531D-7DF1-46DD-95F4-5EDFDA210F3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21C78A0-6197-4582-A4CB-3096276775A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A59F553-7777-43C0-B0CA-CF6457D3CA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ABE79F04-7BA9-4C4B-8A00-A53D7D33591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84DB633-F2FE-45B7-8E67-8377CA51E96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2C82338-EF9E-4E0F-A3B8-972B8168769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47527932-F685-4911-8577-878513C7A40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714821A-FEF9-41C0-B967-A165D3B36EE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9A89AE6D-86F2-46D1-8E9C-739D7737FAD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2D65061-7426-455D-B823-852B52682B7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A7F4F98-561F-427A-94FA-D47B6A42EC5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34B160D-9A70-45FA-A23E-FF2277E2A8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C20BF89-072F-424B-A4AA-DA24AF85F6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E06177F-8A03-4AC5-9C39-AF4B179B249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1E895BC-CE22-4167-86C0-24586E1C0B1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DFBB425-193F-4FCD-9FF5-98307EFEF41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D932247-FDB6-4E8A-9215-C9C752B5EC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46EA841-1795-4FD1-AA95-08E6603ADE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CA6425F9-9C97-4436-AF97-F71E69B857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997A0684-7811-4391-B639-716C8525D0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5DD687EB-BC7F-41AB-A55C-05DD4EDD938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7CDDF48-638C-4201-9A3C-E548F6B4472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624C06A-4F56-4E85-BED8-EF198DD567B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0521167-6D1A-4CB5-9137-61446470D4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40FA06D4-25FD-455A-AE0D-13E9630D65F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92492AE-4285-4738-8B25-7723EBB1BB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0530AB2-328C-4E1C-BF1F-5093C03D70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294706A-213F-48FE-BC22-1CA1E784A76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02BE1871-731D-4021-AF66-FE7A42DB687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E9A52E1-378A-40DF-83E3-A6316D69759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748AEB0B-80C9-4CDD-96A9-6A5874F449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167DCF9-207C-40B8-BBDC-61EA7FE985F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3F3481C-821E-4E85-8A30-75F6BEDA11F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EC9A660-5FD6-44BE-9A53-7FE5E63414E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C1063751-EC6B-4074-A1B3-5AA93DDEE10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AB5B9CA-0794-47BA-AF3E-AB3ABF22B928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E031FFB-206E-4A66-B005-FD2774F30D2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749C70B-D74C-42BD-B53B-4195E156EAC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E0D8470-F685-47E1-8332-A17C86E3664A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0B07A94-F014-4DAC-B01B-1DAD7B180D3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51B3D488-8956-47F6-92C7-C7140D01BA7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EAB96936-A9F2-4BD6-A8ED-90CCA2434A8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E20F9B6B-851C-46E8-955B-48C9CCF3480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060FEFF-D299-46D2-8614-6791C29ED4F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6C326EA-4FCF-4B5A-AF15-1EA3BE3BDE9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018740A3-442F-47E0-99E4-B0A83A38FA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54A1475-F6AC-4F11-AEAA-71D4AE05BE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41164C9A-9820-4312-94B6-519F2203483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F73D8D2-5278-4DDA-99C8-45C8FBC6148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0F47C1E-E120-42B4-BDA7-DBD9AEC052C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1B14F21-0BC8-4742-8046-A8FF2B4E9E5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F02462D-454C-42C0-9FDC-98987F4A6C7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8E06B5E-9953-45A3-B93F-410BACD946D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1299A775-1B31-412A-96F6-799503FDC96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6592D6B-6487-4C05-BC3A-EFBF3DA950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56F7343-F204-4958-9625-044A5F7F01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35C72E3-1F29-4812-82FB-865CF2B2E6E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F7CD13E-2B7C-495B-B3DF-4A54773BF73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5EA7AC6-D599-42ED-92FF-B3AA2BD49A7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FF89709C-CAA9-445E-B2AA-2FAB28B2DD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014F42E-7015-4C66-8E27-93E4E22E8A8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F1E8266-0183-4DB7-A8C4-D72AB6EDA20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6BC6E73-7CEB-470D-840A-C6CA941B0F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79B29CC-0B03-4DB4-99F4-02BF97375BB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90CB424-223B-4C2E-A82C-32F32DE18CB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7891C56-8E0C-4BEF-9E4A-55BE08E7EA5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1E0C9001-2EF2-462B-B9D9-B67C291F4AC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59D08C0-B41A-47CB-960B-559FA7ECD2E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322F94B-AA3E-4297-B36C-2EF966ADFC7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CAF861E6-623C-4A89-9201-2A58082E8A9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59011BC-C474-43A3-B308-5A7F3ED9930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8FA225D-4D6F-4262-ABA9-638B39DB306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1D89487-3062-42B5-991B-69A6D14B469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062F1E45-DB34-45E4-AC18-3377C3C3FC9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6D72D747-ACE0-44FC-B841-8E2AFAC3A62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5857724-E127-4A29-B5C7-F81D9F2529D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A02CD1A-7793-4052-BEB2-71F4321DA736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628F151-1A56-4CA0-97D6-3EC1607BEA7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08C823D-7C7C-408A-A120-F0D4E5A8BA1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189DF06-295B-4ED5-8A90-3508060FD77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E825B71-AE61-4A84-BC1F-EA468E682D0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9B4418A-5334-445C-823F-51F0EE8C65B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48D9314-686A-432F-886E-A79866E34D0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3A7B68D-B9FD-4B79-879C-8D930A35C60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327B1CD-A948-46DC-B94B-E9BB18A090F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3596883-A37B-491D-ABFA-9040247294C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DC22E6C-26F2-481E-B1CF-BC0C764E3CC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218C4C7-2EBB-4FB2-9B76-F405D7F4D6E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A2F6AA8-04CE-4608-A6D1-EB8A2FBAB0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A8310FC-0790-4D22-A9F8-189497D15AE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8075762-5563-4D5A-8EBA-8155CF4EECB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297894B-446D-455B-9E82-76E6BB7F94B6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DE0FF63-F0B9-44F7-B934-9E1DFD97FD4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E52663BD-FFEB-46C7-8DD9-F7CDD9DDFC0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D585D368-5AD0-4BFB-B7EB-6728CD8B51C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428B0C4-02FC-4F6E-A7EB-646C3867730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78A74AEE-8B64-454C-BF5D-85E3DCC1B73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6E54D8E-936B-4200-8985-DBCFAF2E04E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9AD340F-94D5-4556-8EF9-A5DAC63251B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551B2CF-C3F5-4679-AB6A-5EA284C2306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22EFE8C-FDE0-4FF5-BC77-6D08445C7E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C3A5231-1428-48DD-92FE-F2C3C7C5F13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471819C-B5E8-4583-9053-3481A665AE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F3D786A-F7DA-4EE4-80AE-A0E1BD6CF01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C45D8BF-1CAD-4684-91A6-B3F323F3F0B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E6148F9-6D58-4333-925A-EC6CB3EBD9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030E5A4-2C7B-40A5-903F-277D8072E1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519B911-E260-4A1D-9456-4F781BEB0A3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8FC906F-50E3-4EBD-917D-CB69579009D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C6343C9-B8FD-4502-8EDD-799B802CBA5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D1F5B3D-108D-4A39-A3BF-F0C31C285F4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29E40297-0FD6-4F16-8F99-D216B76D4C1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B957901-72A0-4A06-A96A-1B43EC773B6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16B6804-81C5-4ACA-9D90-4D5285320F81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7840EE1-AB2E-48D5-BB9C-4CA1AFA756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A727F76-86AB-4976-A976-91C79608239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C255FE1-638A-4141-9077-5439D4BC4D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9FA183F-19DF-4EEE-ABFA-6D5244879995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54F9EF3-B33C-49B2-89E8-BFC0DC62DB2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C7E925DE-9E10-4008-8D7C-28DE1FA9AC2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D332619-DED2-4971-8C6E-670AC3393DD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D268323-DDD0-4E57-933B-2C725456DCE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1FF46B9-9B44-4DAD-BACE-63F17FD2C17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3BC6462-E43A-48B2-B47C-1D005AE3EA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1A4E85E2-461E-422B-9929-C20319F40F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47EB7B2-D073-47DC-8ACE-6B1434A2236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984CFA71-2F5B-4BA0-AEBF-C93AC1E2AEF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6B4C9D68-E12B-4EFD-A5B2-2B7AF4C7AEB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58312923-2E14-4902-B649-E1F48642EE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C6C22CE-1732-40FD-B90B-708D2CE5DA9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83E8C0A-BD84-45BA-B33F-77FAE5E3D2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5DF94D0-C498-49B5-952B-16430496063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EBEDB57-F748-45AC-8C3C-A66FCD7D3659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7CA5395-634A-4FB1-8E63-3BAF2FB09FF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F41341D-B22A-48B0-9457-8F240CE66C69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93203CC-68C4-401B-979F-3FDD0EDAEB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DEBEAB0-C2A1-4C90-91F0-0CEDFF5270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E8D9AD53-66C4-43FE-9FD2-F52E251ECAA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45D7755A-0607-4448-A8BF-24B4DF92FD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94645B8-8E93-4A1E-9982-099429D41F9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FE61D5D-E937-493F-869E-9FA680D425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23BD0D4-E14F-4120-BDF2-A15B1CA85F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4B80BE7-9249-4C49-A4C9-010BA41A35A9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E9701BD1-27C5-4F1C-93B5-CA48E9C07F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04D1807-24DE-4966-8A66-7517021F76D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B3B65030-D32C-4880-80FD-0B57DE99DA4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D17516D-4F54-4632-B9AC-B320E587F00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A6C4DC8-3AE2-451E-B109-39D3A801BED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895A8B7-7B8D-44FE-BB6E-3F7E1CD073D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1DEF8F23-0716-4663-A5AB-F64C034C9FD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676D143D-0B3F-4128-9E93-9A499B98FCD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C23D780-F0DA-4958-818D-EE08A3FAB53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8C323229-41AB-494D-906F-62BAAD90C36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0F795AA4-5425-4D0E-9B7B-8C5891AD991E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0E22E92-6F49-44D2-801F-071B8AA112A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7A932AE-B0A5-4A5F-BB2A-5D577A0546B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10B6DEBA-BC41-4FD6-8944-EDB726CD1B2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EACC6C6-DCED-427C-9D32-5940E3DC12D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1626303-D33F-431F-844E-71F6A75CB21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AFD6E4FD-1FB3-4E49-91C5-E6E6EB2BE66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370B234-734A-4E07-8733-AD0F650494B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9C6EA2E-C998-41DD-89EA-137D95623F15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9075841-7DEA-4A04-A218-A2ADD333156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38AB8A3-6CE8-4E2C-ABD7-F6EAF503F6A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A85BE214-07F6-4029-982B-CD52084D01E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33153C70-165E-4BE4-B9DF-9A1C01B90CB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DBD95C57-3647-46C9-A8A1-2D0C1F56255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A48C9F0-160F-4346-97E1-768118A3E11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66F710CB-A3D1-42BF-96D3-03AB18E210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E76C160B-168E-4B58-B2FA-AABACF8A92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ABF1EAD-C89E-4252-B2F6-841BEECE85C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1D642BB-BF37-40BB-ACFB-A55511498C4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0E336AD-6DF8-437E-8A73-033567C52A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BBE133D-45EB-4E8D-AB94-C306816D3F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E8D7ECD-A65C-42F5-968B-5BE6B73A5ADA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461B031-8913-4216-AA36-5A2A853FCAB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96D7403B-781D-42E6-91F3-25AC5ADC8CF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AD8AB9B-EDDD-467D-A608-7975CF3CBBCC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353988D-F0F8-44B8-9B04-03D70B53099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00A1A73-7BC6-4A24-8A50-680AD80E9BC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1BCA69F6-509B-4A7F-BF2C-C5065B6DD67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AC63A27-A1C0-4BBE-AA72-45EC47C1C3D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7D23D99-9206-4968-9B82-16F6190CD02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92E796A-5680-412D-BECD-BFE9D783794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64966016-0363-479B-B7E4-273CA550987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1616824-706F-45C9-985E-AE44BE8C26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8430D2C-CDE2-4C23-93D9-CC2CA1C03F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7555AEB2-E875-4BF1-873D-B0A96B21C8E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5977821A-AF26-49CC-973B-6C04269E17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FE99329-6FB1-4ECA-A543-8269A9C1836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E4E7ED2-3787-48B1-90E8-04484D11D64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C1E8192-326E-48E8-9362-7E04CF01DCE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C69D3E3-8931-49A3-A2F5-F9371CA0C56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0A040A3B-AC3C-4F05-9894-08C7CFF402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0B404AA-A8D8-4BC9-9787-C69E9CC43D05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93D7B64-DD6F-4D2E-ABDE-C4C8A33DC7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4E1FBD95-5EC3-4367-8788-B0686F1E690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DD6F3BA-091E-4DE9-BFA0-E3ED84C412C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608A7CF-774F-45A1-9519-D70EEB2B67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991EFE7D-DAEC-4226-B8A6-DC343E9C40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62197CD-B365-4D8D-92F9-72537E9179C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4EA3CBD-38E3-45D9-8B85-88EEA2449E1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E4B739B-BC07-47BD-90DA-B912D9B63FC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67B60AE-7BC2-4A78-A0FC-B3AFAFB841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D523A71-2A3E-458B-B78A-B7464523B7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5DFA025D-13AB-41AE-A0FF-0153E28141F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A1CACE4-240D-4625-98B5-ECCEB4B685F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D3651C9-6EAF-419C-97AA-CABD07D0883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3CA633C-2637-49C5-AAEB-94F291DA039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5AE16C1-54E0-485C-9985-2A6A823ACD7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83A2A68-BB50-4793-8E8B-EF98A526705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5E1C2E1-FB43-43B7-A2C2-00863EB7517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45571F3-232F-4178-869B-33AC7B7659B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B9BACEA-A812-472A-9486-D41754CDEE0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8F0C018B-5295-4BE3-967C-17DD212D50C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977547A-A776-440B-8545-6E1BCD0D615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3C4059DB-E0B3-4284-9D5D-1C27F5AF04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5DFB565-B035-478A-BF11-6A8DD0BEEFD7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7FEB99A9-D8FF-4292-AD2B-B32A1CC6E57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7E67CC6-4EE8-43D9-8DF5-857BDF6C4C1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3C6BC1DE-BB7F-4200-A737-407CA678FF7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933EA8BC-0752-4DCB-B9C2-EB619E67810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A325FCA-45FE-43DC-9A1D-294CBC0541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CB70ACA6-B142-49E0-952A-811B8F4D081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232D044-4EB9-49E9-8B6F-3B382C52BDF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1882EBB6-FD31-4A1F-BB09-69AFADB645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BB1A3EB4-8148-4303-AD31-EF580C1832C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C8F6FF0-8C0B-4DD1-96B8-028D9D7AEC1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7842F57-0465-471E-9CC9-5B5AD74CD854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430D73D6-FD38-48CF-A32D-CD8B7BC5E77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130E06C-556C-4744-B123-7C4B6CA71B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A9DCF293-A3EC-4C65-867A-A3F85EE28E4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A0B182E-B346-41D6-9C23-271DCF69506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8A7FA00-4F41-4DEC-865B-807215316448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300DFB4-609D-4D19-8506-779038597CB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D5E4363-012A-42BD-B72B-A158A7C5C1E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36460CE-FE2A-4577-87F0-8576A5073EA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E181E34-F525-47DB-A152-062FD15762C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7DFD64D-5C37-4A65-A7DB-86396E4AAD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9513628-44DF-46CE-B449-330F1EE1C32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A285B4E-7A54-4ABC-B883-54E085A08F8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6EFF14C-2D92-4F23-A04B-B92FE1193E9F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536E6F76-3891-491F-8452-BB562E74BCA0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85E8456-0FFD-48BA-81B0-BE155B4DEE2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CB3B7E6-2016-4F73-8758-B60B43503A0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72EA3CD-FC45-495C-BCB0-BDC297EF845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311B0E3-4328-46DF-ABA9-06CD6855B73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75F9A6C-3FA0-4FFA-8956-A3F76CBD71D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604842F-B551-4B94-BBB2-63679C4AAF3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87B1A38D-B5BC-4D86-BA4C-B9986FBAA55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04543B1-8A25-4DD0-8F78-F0122B34927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F102C34-93E1-4141-92D5-381118D034C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738BA7A-92B6-4A9E-88AF-90B0BCEBD40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CC65F5E-7A0D-4061-AE36-7318BD12C65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F14F996-A3B2-4AA3-A85F-2AD3C01B41E2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23772A5-73D0-4365-8463-B28E56B4CE4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38CEC94-8E97-476E-816B-428B36BBE53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2C026BB-5963-45FF-B206-371AA27ABBE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0DA5CD1-A0E6-44EA-AEA3-B6640C6F29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34535D3-3068-4727-B7D2-108F83A735A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96AB90E1-576A-4841-900B-8AEF3CD10C9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AD72587-1871-4425-85F6-284CCEE0398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1A09B4F-9061-4146-B89D-1E586F2C85D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C6E31BD-EEDF-4F41-BD99-9ED2CC00703E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9E3379D-F666-4FBC-95A3-F57201DD816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E9EE66C0-9488-49D2-B333-F124D58DEF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4C2CD18-3228-4C86-823B-0C4D5BC51B1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92C3D10-56B5-4D41-A9A9-A2579BF3D5C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354B9B19-4F9D-4F63-98AB-E43C776FB06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11190BF-BB83-454D-980E-0AB2EF8FD11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A8089FD-20F4-4B23-8FFF-6EA4F14A695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D6271DB-8E0B-4824-87BD-80820DA5CCD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BCB8AD1E-763A-43B9-90F0-48BD697BA36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BF30BA8-054B-4521-92C6-3B23B6BBC0E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7C1BB4E4-A0E8-4B51-8125-2C86254B51C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12EE51C-DAFA-4733-A02B-1FF29D353F6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6DBC6CCC-86BF-4A70-94DC-4D9CA5837D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B0110D28-7917-49CE-9386-462F1C343E5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49A68C3-FECF-4796-ACD3-D479A8BF5B1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3793235-18ED-4E89-8A40-9E85AE015E3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09E008EE-D3B7-47CB-A4FA-5B786A5E16D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78E61F6-4A96-4959-A477-F2744F14CC6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52EC25B-F573-4D3E-AB4F-A8D8FCE9238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0FEA7164-8A8C-4EA0-9ED3-D87939ECEDA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708A9E7B-5F51-4682-A3FE-B71FB8C724B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CD38242-E630-4D3A-9B6A-BE3C17E21A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8EE7B9C-6C97-4982-9F58-F2566BFEB5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77C5DB6-915A-4A9D-A53D-FBE4CF80775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816A621-3B7D-4EE6-AF60-7600CE01E54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493D6ED-EDE0-48AE-BC79-BB2E390F1F3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E98AF6E0-4AC1-4BA3-AE07-7BE1748D9B5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DDBFBB4-BBAE-453B-ADAB-A8E68D3667C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9EB4C23-BC02-4B3C-B717-39D2F4EE6B6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42128A6-9E3C-4B0D-9182-FCAE4752AC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80C5278-BBB7-4DD8-AD8C-B70F5862E6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2A7B086-EF83-4A4E-9338-5620F3D0973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1D76EAE-367C-4BB6-9C54-5620BEAE215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CCF228F-EB85-440A-8E2B-71E529F59DA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FA2787F-A8C5-402D-A613-F159503B783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CFDC3A4-0465-4498-8F97-BD82DB4AA9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CDBD94A9-987E-40B4-A8FA-F07D0E8898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ACF73C8-DC1C-4577-8CF4-B4AD4B150A3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CF6813F-032C-4BCF-9F7E-9B2EBF0C05EE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D946BB4-80AB-4EE9-93D0-DB9116BD4AC7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1B31174-18D0-4B13-910F-AADFB1E1AEB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831F62B-786A-49C9-8615-F776C16E0F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ED5C1F7-A08B-4883-85D9-ACC0DAABB3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00274E7-D66F-4901-98D6-16F86231FB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99C47F8-1B88-4F4B-A7CD-ACFEF22FF5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6391214-EB92-46D3-8BF7-E510FD548E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5E33B5B-3413-4189-B180-26B4516DDC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75F12A5-1EEC-4F62-8A6F-1BDC50D83C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EAB0DCF-109A-4045-B0D5-8565615C96C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40EE8F71-8F3A-44FF-AD81-EEBEA22E13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CFE08A60-BB27-4675-993C-44F74977643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F0550070-A818-4059-A554-91015F230E3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E536461-1091-4FBC-B52C-55248791D95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191843DD-B622-4272-AFC3-9BD05B60B07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1D74FD52-6870-45B7-8AF5-1B6D62C2BB7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09361DD-BC19-4526-9176-5C63F1DF648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6CAF328-910F-4C91-A370-54ED7DE47E18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34C4549-7A87-4AA3-9D60-3411B79533F4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0611F74-7A28-4A78-92D7-E915FCB34FB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6E849FD-B3F0-4D64-AC20-A9CE781FD3A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E09EE57-F084-4E1B-81B8-55042DD8F2C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42E1501-CADC-4C9E-B4E6-B49BD250EE23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DFEF6EE-9B10-4EDC-BE2B-2B28B2A8A72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98E4164-451E-402C-BF1D-36344BBCD053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01AB4D6-781F-475B-B2CA-42F647B4F4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FAFF0D1-EC7D-41C0-93AF-3776DB98996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4F1D854-D2A7-4E44-8432-179D85E3DBE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8FEE1912-052A-4C55-AF08-751A4015664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EC3A581-7821-45C9-AA87-98276B07984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4B069BF-8619-4795-90F8-54A80F0F261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6EF5069-57B0-4CA3-B34D-9D03C08FA87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B4EFE21-CDA5-4768-923E-7B93DFB5DF9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4883ACC-59AC-4008-B4A6-910190AD1C4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E641172-1963-4A4D-A80D-1508B5142BA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101BC0A-FE69-4484-A967-BDA3FC54C6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26EF438-998C-4237-A590-41D01644AB6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1945798-834B-4B7F-A7C4-09B2D47911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33854B9-91E0-413C-8EC6-6743B81F94A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5F9B41A-9AFF-45C1-82BE-47B5C8BEDB4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3176BCF-3F70-48D1-A6F3-A0C98E97A9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6B885F7-C7B5-49DB-8BC2-14298D21412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09C6C2EB-282F-4041-A9E6-FC5560FE821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AFDD7B0D-36BB-4E47-8EEB-7A563F6D1F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9A92C9E-C876-44ED-B5BD-6FEB3B15222E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551294D6-3CD4-4F27-BF8F-FCAB625B13F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8924511-7B99-4BF1-8168-FB8B2941CAF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44ECF35-B9C6-4ACA-BF3F-C1E5D2A052D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36CDA030-E4B9-4679-B995-032CE9C621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54DDF8C-9EE9-4AB8-BCA7-AE86531353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FCD8A17-E06D-42B0-9B42-26E9AB21AC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D4A1934-13FA-4F94-815F-52926A4C6C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4E38F981-3F02-443E-BDEF-18F1F549CC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9116076-C220-4011-B5A4-D82106BBAE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1754346-0743-4DB6-8FC0-D26B30B5488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0E5EA8F-2E90-4752-A703-5FFD230ECFE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E29B440-B9B8-4FCC-9C85-82565E8BCEB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14BCF84B-0FDB-4720-BDF0-253D8C99676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13BB0CA-8712-4AF3-BF64-685AAE84D67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8A0A519-57A9-42E1-B0D1-80C449295FC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51C6289-DC7B-4385-A383-D328C822BD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9F0D480F-F52F-4F84-889E-9E1EF77F906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44371E21-75A0-462C-900F-BDD7AE7A1E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7F008B6-1AA8-4A42-9C4C-9F01FEFC92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775788A-AD2F-4261-9164-CFE6A06EF93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54F8058-9D07-4F7A-B7F1-AC05392CF6E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6F2ADC0-0B3C-4F74-AA07-9EAA87D4CF5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9B760A4-4260-4E8E-9F9B-1826EBE2637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267EE33-90FA-4C75-B157-AE15055E1916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5076499-BCD0-4565-9187-4CC6F46E1844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B093309-0828-4F68-B46E-A9D39586565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E8ACEE0-8744-4389-9D7C-324FFE2E0F4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E90BFA8-3D8E-44BB-915E-C4AA589E3F3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23E8BED-9B9F-413A-8CF8-4373FA15EF1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2923045-EF38-4300-A1CD-32B208C684C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0D67A1CA-0FF5-4C4D-8E48-7DB0730388B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553B216-7B94-4D00-92C7-CC419C0A6C5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5389104-4D05-451D-80E7-03DBBC3669A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812327A-E650-464C-AD1C-E1496FCBE9E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4176A9F-1A4D-4F96-953F-5AEB320B234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9D50524-5990-43FC-A89F-7E23345ABE5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D083887-F705-49D2-9CD6-C57B6514BD9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A381689C-A46C-44B4-ADBC-E3073D0B19D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9A61B52-7A3A-4892-B6BF-1D6392CD79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31EA3A2-081A-48F0-A3C3-0179EBD5CC2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D3671189-CD7B-4F93-A8B3-72663CCF1D3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F913DDB-A530-4D57-8F34-60EEE2EC460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A59B670-74B5-43FF-885B-E840414B9C8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EAB772F7-6448-45F1-8AB8-4A6209223AE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F9871DC-8A21-41D3-A3F9-C97148A11C4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828AB7E-155E-4895-9D8A-80F32EF7DEA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BE59C36-07D4-4B1F-9A70-4E7AEC2DFA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D3AF06C0-D5BB-4B5C-96ED-26D5217E81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35B2AED-96B7-4911-AC22-9D3B025D0A1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6A79F1F-E5EC-4B7E-B97F-11E21DFCCFE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93792CF-3251-46AA-9993-4F94E74DBF1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2C48AB6-53C4-41D2-8DEE-87CFF92C6C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CDF0B50-78F1-4B66-9FB8-5DED3A1269B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5FB5097-DFA1-406F-96AD-60C9DDC420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A8EF755-A0E8-41DB-A9AD-C3CD7FFECD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380A1CA-557C-491E-9F85-4DD12298373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D8AA578-6E8D-4E91-BA06-9E190276A2C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EF7D0D7-DA01-41DC-8E67-38C3C1D8EC8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5DB012A-944D-447E-9BC1-77758E8B1ED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C30CDFF-1E05-420D-AF41-73DE9C3A9AA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885E8DC-7CB0-4DCE-A1C3-ECB362B545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365A711D-80E5-4363-AE61-9B66DBD7E7C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DE8034D-3FBA-46F0-AB0F-242E7BEAA69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1022D3F-ED18-4628-8828-4C0F40F4816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BB8D8E3-9204-4F8C-838C-4324B05C517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5B983256-A63E-47CC-82E6-D9DB05BD89E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2FF8CE97-9284-4395-AE76-30EE23670CB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9A0CF09-F26C-4F36-B4F9-C119B3F46D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073C6A8-1024-4893-9897-AC2A91E2EDF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C4264EBA-D373-4828-ADC0-B234B5C1962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87A259A-54E5-4BDC-A641-87D23D96B9F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B6EE00E8-E282-47C7-B129-EC8746E1225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1041FA0-3E3E-4623-9874-7C247CC4E37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26284E5-D6EF-4F5A-8B61-B06503B8A66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057A51B-F82A-4D3F-B1B7-D78753839A9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9F1FEE5-998E-42C3-B7AE-1C20327EF41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4219303-BFFE-46E4-8F1C-52CBC091168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37E9DB27-54B8-405C-9583-0D1E6471978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70096E1-EEF1-4A54-A1D8-D414C1835A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C4B8858-9755-4BA8-A69D-F92CAC345E5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98B905A-29A7-460C-BC07-44C17D4D5CE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3CDF511-4F6E-403B-B3C9-E2B533AFE01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6BD62C7-6E37-4429-89BA-0A272ECC8DC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B6B2C30-5631-4E27-ADF1-E754EDD3B22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7416454-90CC-4B18-9E95-D6D510FFAF7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3C1A3CEA-3248-4397-9CEF-1003CD8C4F2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09223722-DE99-4D9A-9E0E-58A5E79C22A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FCEA109-28BF-409A-BD19-4E2A66BE0EE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DE3E14D-A4AE-4453-80E5-262D997E334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518D136-DDAB-4A1E-898C-381C35EF22A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98AD2D6-0AF3-433F-AA94-72070F5BD5C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FC6F9A5-FFDB-4953-AFB0-FE6A0AB0559F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037D3F3-A06F-48A1-9717-C5159E8F64F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C0DAB6F-BE66-4BC9-83B7-63629D832FB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14E16B7-F23D-4DCE-BEC7-AA3D6E742B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1A21534-8BD9-4F20-B437-E845ED78A19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2D31D23-158A-46A6-9173-A462736544B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0E85DDF-CCF1-4558-A0A3-5F57AE605CE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3A81AC61-68F5-4EE0-98FE-9D36AAE440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CFA687CD-C196-4D6D-B9C9-641ADFA0D4C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FD3AB48-1A7E-4E29-9703-F997AB597A5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142DA45-2116-4640-8CFF-BFC1AABBDF6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7AA5B8-DDDA-42B0-B1D1-4DFA4A5BC6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7A02F31-A269-4A6C-9BB6-D5727E0F7B2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6D0284F-0863-4187-9F07-8B7EFEE2276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E6175C4-1FFE-4C04-B6E0-76392D074FA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A0BB745-28C3-4B0A-B7A2-BD46EC297C8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AA7BFF2-3D40-4E21-BDEC-6B0C48F185A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19DE5BF-5CA5-4BC1-A6DE-00F6C39D22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8B79CA6-6515-4EEA-99E0-0D988F003F3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BBE60C0-B23F-4CB0-B905-3326885A1C51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BF3F01A-0E43-450C-965F-191A3DF4BD0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7309501-3FE4-4FB7-96B2-48AE7E8CFF4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7B9AEA2-B137-4900-A191-F4E868B47EF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110FFEB-351F-4385-AA9B-8157E13D993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16B9D1E-691F-4D8F-89D2-419BBDA6EC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0127BCB-DD99-409D-82FB-BF73B4B7F5F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C14ABD8-2694-4EA4-96F7-52047396AD2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F7E0C6EA-83F4-4CE3-A82F-36FE8AF617D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2A9B3B21-6C6E-4AD1-A555-0F1DC25A05D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47D2E36-1F71-443B-A92E-47657380FCB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7DA5CD3-DDC2-4668-9511-6CD5D653AA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CF09926-482E-4CED-AA95-307A3815A7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5AC14F27-4D0C-4D25-8285-FC5F418163B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79615BC-518F-4A9F-8BA3-F9332D486D3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51ED39A-BD83-4251-86EB-C3C1F01233F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AFF4D7A-7035-47F5-B788-18481D5F8DF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13FB4A4-F3DC-4892-83B3-595E406907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DAB6C6E-C153-48C7-B2DF-5BE767F811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DC5DD4E3-7035-4E43-B5E5-F8FB8370462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9004CC3-104D-4467-93B8-ECD62074EC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99CD100-E38F-4FC5-ABEA-1E3491C27F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0E4A3189-8E8F-4E9B-BDE7-2D55674143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D36A841-4BB2-473C-8B48-87F6548C33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D45A8EE-3CBF-4836-ADE7-61CE877B93B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3B3FDA4-BCB1-4C95-8080-C77ABD4A94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E1561C5-863F-446A-9F47-5A893BF0C77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FD161B0-B1BF-4459-BFC1-4E472435F0C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E3B0999D-32CC-4C31-A7F6-D4BAA6F20A8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1B1E018-6552-4E68-9A57-9A82F141C0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068A3BD6-E6AF-42D8-9F84-89BADB29FA5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3B4A6A32-EC24-4395-95C7-3A7A997526B8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BC06953-E02C-4574-A382-2BE3B26DA674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A6A7758-F568-4224-ADEF-3891B1CA220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3C6DC5C-4FB4-415E-80A5-B7E69084B32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D6E47D5-4A8E-423B-9388-3A8CB6E596A2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600E1EE8-F5C1-40FC-893A-A8F1A8F9E8C2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EE181F9-6A7D-432A-AECC-8FEC07E6B3A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3D92ACD-0C0D-432E-8023-C656DFBAE035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EFB5F80-8E9C-403F-AFD2-A117314B9B5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0207DC9-3D67-4B0F-9C37-689FC0F88DF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EC3EDF5-30CB-4406-8217-A52F54319D4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F811D439-6CCF-4A6B-B9DC-A16C9B49ACD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CFE2D07-1E82-470A-B5FB-5A5DF8CB511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BFF3E71-9068-4553-818A-C985C36B57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197779D3-5232-4732-9910-9D2CC9B296C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E9DFB0B-B0D1-4203-8CC7-8A2EA8DCC56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1007608-94C1-4BC9-BB59-3328A0EA41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382D0AB-3474-44AE-9264-CDFCBF9941B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4D3338B-8C61-4604-9B49-400BFA73F89F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FD1CA16-9AB5-4B28-9DC0-C337E7B3DC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AC7866D-9A40-4AD2-95BA-1B974F28686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F18FA3E1-9167-4AB9-B1B4-E286F25F32C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A4C30A6-C2D3-4378-8D53-CF09381D196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ADAE92C5-B6FA-472F-916C-0CC1C6227B3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95039F6-3DA1-4C21-B0AE-89884D16F1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74F7662-1AFA-4208-BBBD-B8456AD5D5E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946A2102-1C26-485B-9C65-E986EB893EA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DE29907-662B-4F52-B51B-78F339CF08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B0D9A01-485D-4346-A7DC-5590A142C833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1CD094C-31EC-4FBF-8AE1-1E25CF9FE36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9DD9495-A2FB-48CE-A474-B0860D64915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1CADF0B-C792-4C14-B2E4-518E65C971D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9F7B6276-4FC9-4B9C-A9D7-7573DEFD46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FE30ACA-BA9A-4A27-AD7D-351092D0DE9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40D0CCD0-176E-42BC-8A2F-6E558F7A17F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D2EF01F-735E-443D-A8E0-29871ADD4DB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8D85230-13AD-4272-B619-68E9EA59C11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7513BE71-8F8D-4255-92FB-7DB8C99B57C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5AB0242-A58E-4AFE-925E-18504B49C5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1FAC73AF-DF9F-4857-B936-92518E8F1F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303ACE8-4AF9-49A9-BCE3-1DC4F2BD16A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ABBF274-664B-46F6-A06F-419BADD24B6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A7B6309-2F4F-47B6-861C-3338FC08F1D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4E4DA24D-53ED-449E-BEB2-E4A726852B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486565B-C056-4E46-AE68-4812EAD246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5FACA9CE-01CD-42A7-A1E2-579075A37FA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677156E-D60B-49FF-9F65-B7C040D5816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F0711F8-5E2C-4621-9CFD-99D3961C494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CA74BDB-B954-441C-A57F-536F3CBB192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6960D79E-9768-42B5-AE52-D91FBEC8B66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CA66A0C-8194-4008-B5AA-01E1230674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442B767-8A22-434B-B833-064E62CF923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0FA82881-1626-4659-B3E0-4702A24DACB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58AD94B5-A488-4758-9A38-7B386592BA5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A81A1EA-B7D0-4884-949E-3B405ADAA3A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CA67E43-B71F-42E2-AD5A-B68BF0A7F37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EBF5B3F-10A1-409D-9723-B5E52C5F32D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F6E80664-230B-464B-A61A-514FA8B122E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17AAC3A-6834-48AB-8179-FE7CAEAEB0C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54E1575-C1C8-4512-AFAB-B5FE087DBC69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33AF9D8-C8AC-45B5-B0BB-CEB8F68BC6C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9743C68-ABBA-43FE-878B-8EF9E28D308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6978747-3B32-4D9A-9253-172D856FED6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A752B91-5430-4958-A8C1-9BBBFB56D96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C6470D6B-1F1F-4ADA-B349-F89F713FB87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28CC69E-CDA6-4752-9C8C-B8A4ADB4B64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929C13CD-26E7-496C-BE6C-4656C4D955C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C4B432B-AB6C-497B-8708-CA1AC52F120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54AE9D8-461B-4E8B-80B2-DC68A95541AF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841BDF7-642F-4871-9A4C-943A11DC6B8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94375FF-20CE-42DD-A530-65E475B8D9C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7F717DC-E639-400C-9641-377709CB6BA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4BE4B1A-48A8-4856-8474-15DB41E0D17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F9BF22AC-528C-4B72-AEF5-8F58EF1D8D5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3CBA7967-46B2-43B2-8469-9BF2EC50DF7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1BE448B-BA78-47C4-B931-398785D30F4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D9564D41-0EFB-4451-8F61-51F0F07D39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8BDCC43-1A43-4EBA-9136-360A77F73340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96FFBC45-3A6F-49CB-9308-12348DCC39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7CD5452-769A-43EE-9869-299D8791D34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DCA0446-BDD7-4D7F-9393-51CD0E31EC9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C188280-9508-454F-985E-7C3AAC191D0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8479B1B-2073-43F5-B214-C52EB795E4C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15CC297-1B57-4493-96CA-A86A4F01770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25C0471-FBDD-49EC-987F-D36750EFA0B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B9D0E2D5-3F98-47B8-BA86-71467D70C17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55E4F2E-8D27-41CE-A916-9F3CACF6ED3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32EB6B1-01FA-4E63-A7E9-F8E127316FE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A23E52B-22AD-4A55-9699-0643EB708D0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585F2EF-7F07-4530-8787-96BAE9B7AA0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FE144FF-8F3B-453B-A474-F6031839A4B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4C12316-601F-4F4E-A4A1-277BF72FA6A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BE8912B-28E2-4F99-A530-DBF0F783092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08C0D78-4C05-42F5-89EC-6D4789F96A9A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DB65452-29BE-4311-9264-13B1D462BAEC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9C19BAC-7248-4F01-B0BB-935C02A42C4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42D0055-6C33-4F13-9906-08EDA55C12D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B98151A-2870-44F0-A1FF-B74EBF97D0B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9773E54-AC1E-4009-937B-31DDE4F5F14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9848EBF-2272-4A29-B114-2A9A36BF860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3D18584-20C8-4C25-88C1-EDCC794134C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1460C23-0B42-46FA-A72F-8F0C5C8AE53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D7893EE8-024C-4F0B-90FC-66557E5AC99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2B2B7CD1-B8AD-4FED-B89D-B9CCB2F56CC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9B1904F-D1EB-46E2-A50B-7C1F781A26D3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7C1D933-3770-487C-B092-A783E8402445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FE0A4A5-A79C-428E-B358-39A7F7997EA2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F36D44A-DA08-409F-9FD1-F6D13BCD3D6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BCB1E0E-60C7-4F9D-9860-8CA4FA8C720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C10D259C-02A2-4896-8D3B-B0AD792EB7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73BD9DF3-45BD-4845-A241-74EF3F3EB2D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31FA44B-CD93-4755-A01F-04E0FC56DE7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0729D2D-1C1A-4857-BCB2-3E04839944F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DC1DCF2-9D3B-4FFF-A8C4-117AF3793A7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898CE2F-7CD8-4BB9-B7F6-FEF5F1AFC2C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6C1931E-D9BE-47E5-8633-977CC42E4D9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60075D5-B334-468E-AC5A-DAB5CD86A62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5BE2C0A-A00B-48A7-A7DD-9AF16EF9565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05A0CCC3-6E87-4419-9CC3-4D280A62D30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10532E5-2FB7-47B9-B38F-F9F5FAA01BF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A18C6FF-A531-49ED-8DF9-5FF07AC50BD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C491A1C-47CC-4E7D-A5FB-BFF79CCDDDC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875AB98-7362-4B6D-98BB-F43F26D6C9A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C6DB445-B69F-4304-B90A-2EA8A081D16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CFF0138-3AB0-42D7-980C-D006FBEE345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4D6A767-1F7E-4CFB-AFA0-DF7EDA6A4AF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1B40BA07-84B2-4254-B885-C6ACB40AEC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4CA7D1E2-33C1-450D-BF27-CE1A1F1E80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7CEEE64-3B0D-4567-BA4B-6B6781BC314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A7DAF63D-77A5-4C60-9519-F2A91DDCC1E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EEBCF0B-5A74-4B15-8F36-2E1B464D6D9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09F11314-BA4A-45D9-8147-11D433E8B79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1F16542-3E6E-4696-9A00-A49FF88B5B3C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0917BB4D-4327-4BFE-ACD4-1477C95D54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9E8A58E-3787-46BE-8A73-5C2EB475754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E82F987-417B-4E02-BD83-490813B19B3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5F0CFD1-4E5D-42C0-8DF2-1D268E4991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2DBE452-6314-42BE-B106-79BEC7BDFA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F9F95B88-B3C4-453F-AA25-EA9025002E7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895EDD9F-8B21-40DE-B8CE-79210B7347C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764467E-F18D-4387-A5C7-1BE15475DBD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B2855A2-8BF6-45DF-A9F3-6364DB43ED6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58E5DA0-2271-40CC-9531-515BBD7ED1B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CB410AF-D83F-4462-A71A-317F1EA0978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59F0EC6-A812-48A4-8FB9-4CEBB04328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B9EAFA9-FF17-4C8E-9758-AAE9412E05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B5B9189-E295-4EA1-9333-5810E42B1D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D24EEF1-2944-4768-A8E5-F656A93A8582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80718AF-6F24-468D-B55C-1644EA98128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CA307482-77B1-4599-AEDD-0BCAB6B15EB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090186B-B181-4D13-A252-775D8F4465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EF972D3-22DB-465D-9F54-C57DB136CC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86628178-1F77-42D8-BC3F-2BC89CB7AED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5F49654A-2ADD-4C5E-B145-AFBE3F86E21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899FA0A-4189-4886-B6FD-044317017B5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62CFB90-943F-4811-A9A6-60D95B3ECAD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AF6739F-1E79-4628-8F8B-C6A251C684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C66A1522-D39D-48EE-9C49-B7F5FE3950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E558A643-6E2A-41BC-8214-352836AFF72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47A735E2-68DD-43C5-A888-8E33617A6F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3E4CD50-8FDB-4D60-91C6-1E8353EDD80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C751D7C8-7B27-4BB1-B96A-E6CF506541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653581B-0829-49E8-B2CC-1B9D58F037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0832C6A-7FA5-4CFD-ABF4-9852E7A0943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FC39D6F-80AB-41F6-A62A-C45698059B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F292ADA6-4DB2-4AF5-A185-382A91E7B47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DB67E54-DCDA-4E04-BA7C-1B86B1C2597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83B131B-A1AD-415E-A3A2-C3FCA2AB83C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ACF6303-9026-4FBF-879F-70D4A3D482B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E21A3182-A632-4A2F-830B-F5B15ACD255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E49E88E-65E2-4D94-B0D6-2C54E7411FE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D2D7B54-7488-428C-BF56-B8880BF32BE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10BA88E-3105-422B-9D35-5A1565DFF71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0F1F3BD-8D4F-42E1-BD19-BC012D6A61E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5B9EF88-D3F7-4C01-88BB-D1D9F4F1474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5BFBCED-6281-4BB1-A486-3AB24E4E765A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C486280-F2EF-4411-8044-E5AF380F469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E3589FC-638E-4EC6-AE0B-C6C9F41F3B2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60085A1-68C3-4C55-9517-6D869D197F2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C213DA0-060A-43E7-BBA6-91427EE4B8E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3515E8B-A344-41C0-A49A-54773E6A3C0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056083C-E78A-42FF-B03F-25964993714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658EC57F-358D-454A-A016-81873D8CE1A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A91BAC54-5190-484B-BBE1-6453CF2B05B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0C67000-47CB-449C-9D1E-47ADC4FC899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E8F1A72-35AD-48D5-B06D-21350E4F464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9204235-E2D9-4F4A-ACAC-79E62A08176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0F99416-38F2-4484-9F59-8AA29867583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623F3A71-7EC4-4C5C-9BCA-EEEEA3C0B08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7C8AC8F-09C9-4F11-89E3-09C168C47F2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3C11E2D2-1B76-416E-9563-68B82888B1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C7B2E28-12C6-4577-9E6A-0BB75274E6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C155568-10C6-487F-8C85-24EE8C15A15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79758A4-767C-451D-BC18-D3FE4B4E349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5EA3DD01-65E3-450E-8ACA-9BCFCA95760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E6EFEF0-C375-4D4D-A4AE-1D0B2C6EFAC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C570E394-A054-43FD-A1D3-E917E9059EF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14683D2-BA43-407F-A63D-5C22D558B8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B4C64EE-EFDB-4739-B360-7CECBC73F15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E31B343-F3AE-4BA8-9E1E-628D4FAB135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04EB5A9-3BA9-42C9-84BE-4B8C9B8EFC1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460704F-A4A8-42E6-A21B-DA8ADD9E13B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257D22A7-BFAF-42D5-9545-CB652E9DEA3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7C9E7F9E-C310-42C2-B90F-C45EB2A280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50A28F57-EF54-4E57-AD07-B2D58A2D203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B5A935C-4B99-4A1B-AAF3-EA6809B8D08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C18983E-7832-4CF8-86C5-70AD7BE7E2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4D96810-A5DE-4192-A352-EE1446BE627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8FD90EA-35B5-4A22-9FE9-0E67933BFC0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52BEDB0-1895-444C-B23A-C1EBEFAD96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24C892DB-E48C-46D3-B087-A86588D44CD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39864C3-5451-4525-A250-3C4E6FF412F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61BAA728-EEF7-476C-90D1-24599EEFC0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A69CB86-B00D-4079-B775-5864D4BA76C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3C61D27-728E-45C4-9DA8-C465C342D7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B8831FF-62F7-4B8B-BFD1-D8288CDA6DE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8EF09D5-415E-4A4C-96AA-0F8FE052B9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D0B00EF-69C8-481C-9F40-5BF25355744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E22BB4F-128A-41E4-ADE1-FC1283555610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5FEE2EB-62BB-4D0E-A474-9ABFF62985D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A5321C6-B25E-44E0-A201-239A2831C8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45318BDD-6434-47B3-B3B8-2386EF2BBB0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44CB97F-519C-4D79-8BC7-887DF978FB3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A7B0C9E-9024-4168-89C4-52CDE2AADFC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854FCBF0-1E07-4E80-8773-C5603E1AC95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298DA0B-99B6-4E54-B4DB-41BFA93133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40831BA-997D-4787-9138-42C2B55B727D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1E18E7A-F54B-4FB9-B60E-EA39BD1581D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E77A7EB-F0A1-461A-8DA6-BACA7BD8C35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347F98B-1AD9-4B4A-AA3F-EFAE693AD07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CDFF3F1-D078-4BDD-A78D-5D5845917A7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595DCD86-A3ED-49CC-92BA-94B789A8132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8EC13934-B92D-4D97-B26C-D12D5AEB1D6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047C4EE-3C72-4B2D-9EC5-E0CA43C87C3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8C3A3E9-73F6-41F9-BF79-02B91115CAF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7D4E85E1-401C-4E57-85C2-D5CBD2F2B3DD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AB9BB87-822A-4217-8D25-633FCEF130C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6947DFA-9E02-4C6D-A995-E6C495226C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60D5918-6686-4FCC-8E64-86A87D37E715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C2506E2-C2C1-485A-9CE7-4BA2DBBF962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97706BD-F07B-41ED-9FC7-72C9FFBE5BD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216176A-25D8-4BA0-9DAE-DE0A515174F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0C7E237-4EC2-470C-B353-F76C574AF00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CFE82B7-AA89-4388-806E-B030022C3DF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E4EE5159-BC90-4932-8E5A-5E7B263CA6E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8D15F6D-6AC3-4B27-8263-FD850DB195F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5B73896D-C3CD-4EF6-84D2-9363057787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4F7B05F-14BD-4E4C-94C0-568FB615F9A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923BDDB-6030-4603-AA03-370C11CF9FDD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28B6B34F-F73E-44FF-BD61-74EC74A4556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E116223-D8A1-4CBF-8998-C0188FDB921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C9207AD-5E3F-42CC-9DEE-D90E525CCF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94108A64-10A4-4DF8-ABC2-74418D02A41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24936EF-5636-4AC9-97D9-EF993872DF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31FB442-5B67-403E-8393-E3264B9B8C3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39B4263C-BE17-4BA5-8024-A939A24A37F3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D7B6B69-A3E8-4A8C-B4AE-257A4143C6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3D12FC88-2758-42AB-BB40-7E2F0856923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19B3AE6E-DF26-4770-B091-45125337032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2ED5720B-EA8F-489E-94A9-CD2304352C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2E9E140-1B92-48F0-B242-FA7C07C4C89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F85B214B-7282-4777-954E-57644592BE9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C7D8787-16BC-4059-812B-D35EAE8A107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7915BDA-FA9E-4FE3-BEC6-352CBBC9243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B3CA016-54B2-4CCA-8C95-A8D44763660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8B3BED3-377D-4F46-9C7C-1397D1E8AEC5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939C9B2-9384-4FDD-96C3-3316924C0EF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728FBDF-7813-4F7E-A8D8-FCF782C5CA5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711E64E-198C-4CC0-83B0-8D72B839A22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6FEF1454-F966-4056-A63F-8D0D65F8CF1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89CFB3C-963A-43B4-9F8B-2C63C435382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C59124C-BF30-493A-9C00-18FC82A20A8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0312393-3D2B-4199-912D-AC89155D7C9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8DC611E-90A3-4DC4-905F-5FACA004648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D488093-92BE-4137-B220-F11497E67FA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2C01A48-BE07-43B4-90BD-C727AC803344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07FF04C-6232-4E75-8749-71083009DA9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490927C-1701-459C-BEB0-91D2EF2978B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B45755B-1DBC-43AE-BA61-223157B0F7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0832D642-7F38-4FD6-BC71-41D515CAF23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BD23D01-8FA9-4DB4-BEE3-0DCD58D7D8C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9BDAED59-F4BE-4A06-B6FF-C392F35140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E91C240-C616-4331-8416-50790DB2310A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CD0083B-5828-44F3-B20B-A2DCCD79EA7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04FBA18-95F9-4F55-9E10-F4277691FF5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7DCCCC5-2449-4402-AB46-D25288E52DD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35E66D51-09BA-421A-834F-3C4666597E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0E651545-A109-48FC-9BAA-104A2D6D6B8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5CCE3FB-8EB0-487F-A6D6-2F0CF42DD0E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C1BABE0-A11E-4632-BA91-4E44CE7084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23B2568-DA53-4BA8-A341-837246C5885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82CF79B-28B8-4D7B-8661-1006F6DEB0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28B03552-1A4D-45B2-9BA0-651ACB72657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F054935-6EC1-4A94-99E4-C7FD6C3A5A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3B55007-7467-42FE-BBC9-8DAFB3311F0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69D212AA-069A-482B-9FCA-E171606FCF0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4AA5CB88-EFDA-4FD5-8841-D64C0480BF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BC5A0CA-2E39-4AE7-8088-BE8F176606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E432FC5-34B1-4062-B099-7091211CF12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B5FD326-82CA-41A3-BBE4-5FE0B42EDF4C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0F39D40-1410-452E-8968-FCD0DD60C31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6EED181-53BA-4208-B153-8943459CCF0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871CBA5-312A-4EB4-9B0F-80B23EFAC07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75B0C4BE-8D03-47B7-B48B-E0731768A6D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2555DEB-8AB1-451D-AA5E-7FB52803BE4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3B6CEB9-07C9-4E67-AC0E-2B5E1D290B1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1FFECB9-5335-4344-B8F9-4481AF11507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0F985246-8EC1-4DA0-BCFB-D124A1CAC5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EB6D3CF-32DC-45B7-931E-58D4B7387CE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A4BF80F-5F05-4400-B301-54EE29E523E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F867B21-6D67-4968-81DA-38DE1FE308E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2634394-7475-4D23-9C05-44DBC16CFC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FCB0C683-C17E-4183-B66D-AB4EA31643C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B8FC9BA-0172-4EA4-B80F-B1431F6E0C1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E9BA291-D2D7-449D-8C27-E0BCB3314E9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412D957-635C-4BD6-A519-04597F631D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77F4331-2C0D-42A3-88C3-6E09BB42FB3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DFC3617-4C07-47A2-B492-81F1FD8839D0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4ECB726-B95A-434D-B132-4D19FC86082B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37BD0CC-825E-461A-98C2-AEF19BA2ED3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6C190193-1F48-4C94-8425-A50FDCFD3FF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C712471-DE0F-449F-BF4D-1D51F30C69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5043FFC-4781-4B80-8558-A956CC6AEA6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B3BA67A-0891-44AD-93D3-BB5E32910A7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7EB360D-6C69-4A9B-B493-C6822FB65567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3CF00BE7-1201-43FB-8A98-605B632F27D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92AAEB7-6130-4481-85E3-529E4276A84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83FB59F-CD3A-4FB3-9856-BF8D936964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B37DEED8-6D1B-4DBB-B86B-1A028BC4009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AC7E48B9-7480-4FD7-9CC6-1622844830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CC3AEE4E-ED8A-48DE-8389-A5CBA64B246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2D154DC-1802-40F5-9875-FF340DFF04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30DCCFAD-7BDE-486D-B30E-0340BE7026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FE9A89F-5AA7-47A5-84C7-8EA8CCAC43F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5AA5C34-CC8F-4E81-8B3B-656097D485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20FA8C9-F5DE-47C6-BBEF-C72B2C06D4C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2FEAD62-C160-4A01-9D3A-516ED763020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75B8B8E-2260-4AE6-BDCE-F637535327E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98E5B221-758E-4D1C-BE9A-6050FBF32F4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F5CD0D8E-8884-4B3A-B859-0C116285C900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01D92C6-6287-4517-9EF8-DE383207F83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47C1E5E-02F3-40D8-9AB6-8DD9A9EFF6E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737B52D-6E4A-4213-989F-91E6AEE796E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92B2BC5-2807-4E49-A47A-52E27FC60E0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B6FE488-8931-4912-99E1-CD542EEC6E7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33AA99C-789F-4421-8B1B-9967199F055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ED8D915C-F314-4E97-A58F-3059AB7B9D1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89ACF09-EA57-447C-B674-AE4746FE9FA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2399978-C28E-4CC8-A5A6-6A38F40939E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B9988AF-7B50-4C41-AE13-44F6B406A50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A311A70-67EA-4928-A4A7-09FB8C99AFB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495978A-ADE7-4CEE-BA92-13ECDE19A08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8E4387A9-7768-4C26-ADF5-EA3B48DA0882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1915F69A-3F26-4E96-9970-86A3EA4C33F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216D6D81-4DA3-4ABF-8536-9DC90B79032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D1E59BE-8191-4DB0-9DA3-19130C9F521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4084406-B431-493E-84B2-9C3E78FCF4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EC857C1A-5D28-49D9-8DAD-68BA4601863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50F0B1E-EA44-479A-AAA6-C4A636F43FC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E5E8AB9-048F-4B5E-A87E-785411AF707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A6DEB45-25AC-4F11-8BEB-EE441C862D1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D906F41-0B6A-4182-AC72-223DE44655C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1C6C733D-BD84-4E80-9CF9-BD01650A9B8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9605BFD-2928-4910-A374-44DFCC41019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FE49CA18-4E61-4055-B491-1350C793CC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620D5F8-E079-454C-9435-8B226E16826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0043327-9F66-438D-8930-D4940C116EF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317B8ED-988B-4097-A4FF-B2A3D33AED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D13C8105-1305-4166-893D-E2F51D92146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D6874DD-E22E-4A0A-BB13-0DF63C7D145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BB694526-7B8C-4354-87AD-56439660D6E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22E3410-7807-46B6-9AC2-8CE5A81C468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38FCEDD-52CA-4885-8336-8A6AC32C7F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5F1F1AA-B108-4815-A47B-68928C7779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A17F640-B8A7-4174-B471-AA0F03BF86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A0D489E-3742-431C-85C0-36410967AC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7017724-D9DB-48E0-8CCD-BE787160EA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E76B7CB-AAB6-426F-8808-AC6B7E70BC9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7448B66-A7C2-4F38-8B27-2E56D7AC042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C590CAC3-A3C7-49F8-A182-7D1EF95E62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6CC63D5-1D86-4205-8CAE-D17D0DF7696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801DF9B-2258-4306-AF47-C1B8EB82206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97F00FCB-16CC-4447-8563-567C25B6CBC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0367D67-ECE5-46B7-BDCA-0148B23D52E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142C452-F5D1-4F26-99BF-700459563D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58DD101-2308-4DA6-A3C1-60EE504DE61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AE5A56E-0966-4276-8DFB-8E2A55AA6D7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672D085-1925-43D9-BA8F-C851E17C46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7C47B3C-CC4C-4E6D-BBFE-2A13E645FB5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D079145-F474-477F-BC4B-7891228C6E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E00D854F-C58F-4624-8204-3CF605284AE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5A80A316-9301-4A15-832B-060736FB501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BCABBCF-54B9-4067-90BF-3BF390B6B7E0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EC66041-A891-4CB2-9F57-52A5E7BC4CE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BEF64B51-8B94-4CEA-BE33-1E4C0E25527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F356D95-34FC-474D-B7C6-3B0FE7990C3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1A0A422-2A96-408F-A163-F87A53619DE6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F3B1ECB0-440D-4D31-A29A-B49B0ED582C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2C684AC-B2A4-4DD5-A04E-47FD70FCF56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11D3B37-09F2-42D5-8347-CF07F53465F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D6E9957-34F5-4502-AE38-164EB777227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D4D2812C-F1B5-48C3-B9D8-6143776F826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6E2D50D-314A-4C8D-B4B0-50DE29F88FA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93B4C6F-20A5-4943-B4D9-490C5F63A15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651EB847-595D-4580-AFC2-48756025B97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2C4A1A88-5710-435F-B6F8-2E7AE6CC30F7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4417B133-D268-4DDF-9B6E-F7A85C9491C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4162611-533E-4090-8F19-DCAA0ED883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A2153448-7FEE-4573-A4D1-DD4F63624F1F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5F9141A-5172-4196-8C9C-BA9314AD0E3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1D75182-81D7-4DC4-800F-1D87EEC2CF3E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6D2BA3F-C529-40CA-9E54-04B5BB705AC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19E51DED-95F4-4B0D-B0FD-B273D4DA203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A5F38AC-B90F-4A54-840C-E79C5CDBC32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D7DA6FC-161E-4EC3-B293-D05D09B7CFB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6C29A1F-0F36-4292-9E7E-635B84B11D6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B7027FED-9BB0-49A1-83CB-D72A19B1E4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9D6F6DD-EFAD-4F76-BECC-DA9D98C6C7C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FB62822-7D71-4645-A29E-7DD94788A40D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25EBA65-EB85-4673-8BE7-B8B5FA0B98A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41D53F0-5FCF-4BCD-A9DE-EE9B1DE3306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CE6BA23-454A-41FB-BD27-ECA20C2EC2B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E348193-F5FA-4131-BC4C-4AFECDA7D05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45C321E-5C09-49A3-A2DD-07DC908B2DE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B2DCFF4-7099-467E-88D8-4DEABED1DF62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7298C40-30DD-481C-A984-77E40B6DBB0D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3EA9DBBB-1A46-4DF2-A812-C51CC2058ED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507E381-AA5B-4AF2-A023-719102EAE0E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F4B935DA-D2EE-4D3D-8C3D-FA3220B7A08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1C3A08E-660B-46B0-9EE1-0D91347B9F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49CCC60-B10F-4760-B218-E6AC0750621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50BD084-1909-4D5E-8EEB-3B28BFADE53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F8CF023B-B550-44B6-8BE8-F3254CAA1CC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A20322E-BF15-4124-A08C-26ADAB8CA18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3088A17-BECC-4CD2-9E89-ECC4843687D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7FED7D37-D189-4208-8986-C03C8DF6266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7CFA6702-5D00-4458-8C88-AC6F0939CA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8495BEB1-4543-4060-8C42-B9EA717428F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7610BFF-EB9D-46AC-8D41-45A55FF5E479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68781A9B-F91C-42E2-B322-B330B99F0BB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10758BA-AC6C-4A9D-9567-241D86DD5DF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EA998F1-AA7E-4FB4-9497-3863695F489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83F4A1A-CCE3-445D-9CBB-71DD24CF236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27703BF4-5789-4FBA-AA64-54A9B56A31E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37F0B732-076B-44ED-94B7-82B41A4253C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1F9C07B4-83FE-43E1-8CAD-4015D5ACE0EF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F3559A6-77B0-4552-BB93-5DA31B5BF9DD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B17369D-73A2-4BE4-A9E5-5B063A0691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900B5FB4-C645-49F5-B4FA-CF0BE94A92E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8496F7A-E892-4E83-8607-F354F1943F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BCCC4D6-44FE-4AB1-98D3-40B60DA251A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F57B6C6-91E5-42EF-96DD-07211FBA230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64C6C4F-4827-4781-B677-A324F52D201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F7C4913-6B37-42E7-AB16-2723EEAE678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6BDAF312-ED66-4E9A-BA44-1AE7E232120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DA8981A-4E82-4E70-A1B0-0FDDC49D2A0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849BE52-368D-4C45-BC61-8EAD10437F8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A1C0D02-8D27-478C-B3D7-CDE7A437BC3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B91FD92-40CD-4A02-A748-FD64D4C7010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1E304D2E-9145-48DA-98E2-5286F64670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D09BF63-7CF0-45EA-9AC8-921E9BE0811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79F7E71-D027-4A4E-9CDB-CB665D4A2DD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7340299-0ED6-4E07-A3EF-27D33D34429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7BABCEA-EE64-4511-84D8-33F596E9AA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F736520-90F3-4AD3-A069-761590C7CF1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33DD01C-4F62-4D37-918C-B78941838AF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32DB440-9F17-4EB8-B31B-268FB38933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D634BEF7-5808-446E-BB09-30277112BB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3046859-3DF8-4310-A3F6-5F30CB313ED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4756B01-C074-4738-BA1B-2E5B87BA012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4ECA804-B23F-444F-A464-21A54C075E0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7722656-66CE-471B-A230-8E6F1DAB69A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538E7FE9-4DFE-4F22-A277-96EE1D08C07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F2E8149-4F4B-4C6D-9A00-CC6C5AD362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B486632-EFAA-455B-8D75-D7CA9F8C6545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57D03B3-A1CC-4ADF-9A9D-138C0643DA2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D97081CA-4782-4E91-8A6E-4BE0F737E6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2F6DA76-F7C7-479D-B6BB-7CE7B6C51BB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247295B-264E-4096-8844-50F734ACD07E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A10FBF8-1FA8-4989-8ACE-0A6857AD2AE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B4A157F-CA26-41C4-B1A3-585E4F6CB63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9D6776A-8D9F-4232-9273-901A1443871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E7714FF-01BE-46D8-BBF3-88A005CB111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72E67B8-55B1-440F-9DA0-DBDB18F9D0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3C05CB1-112A-48C9-B113-8BB4764A20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7091A3A-C022-4346-8C38-033D78EA278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D05775F4-170B-4915-BF87-85C9F98632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B3608D1-817E-42EA-B231-8C5CE5D5D15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3CA3FD0-9E24-4D42-BD52-AEDF3287C8B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F88E364A-2C4C-4D27-8278-8B95F82ED88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26F510B-CC71-45AE-BD07-D4DD48B6354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69F1C65-28A5-46CE-ACB6-EB3DB88EA0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F14DD7E-375C-443A-B466-879361DC391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AE1BCE8-79FB-438D-B037-384D0838542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11F2F15-EC38-46C0-ABAA-EE22FFF9ACA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B28CA52-29B2-47DC-A2F9-3E2C73229A7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FE8F5D0-A252-4B45-8E17-29608B07D08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F853A09-0418-4C32-9576-D88EDB8A12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1433FCD-FA5B-4330-8A9A-2D782E3770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CD14F3B-2518-4D3E-A1AC-630BD00D56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F35920C-EED4-4965-B07F-88F354973A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B74E64C-1C85-4922-83D1-A47424B070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62062BE-5471-49A9-9789-7F85D484DD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D56E5A8-F70D-47A1-ABA3-313680DAECF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C0018E4-B8CE-4093-9E37-4DCE06F146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167F4BE-6814-4345-9409-F4D0C7F758F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8E0D8F6-049B-4FE5-89E5-330AA50A64E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EA95882-CBDA-4BCC-918A-C5588461514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51A088F-3166-491A-A1CB-720590B537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1BF2E5C2-5BCF-403D-B446-7F96F57DF91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46EC797-EDA6-4E0A-924D-A4A2DC3D0AC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B900026-9F7A-48C4-A2EA-07BCC219F67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2814C60-249F-4F2B-AF3E-ACBE0564810A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D5CCEB63-E5EC-48E2-9A93-27EA948CFE0A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604EF2A-855D-4CB4-BA16-7B9F3EEC711E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EEF7FBC6-0FC6-4178-BFD4-6AA625AD29F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CFC88BA5-4347-4ECC-A713-3392DC8F44E0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4ACE210-F2F1-4DB5-B109-C2B533DE4B0D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EC4A8B7-6D9E-4605-8806-03F7A93246C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C73B3F9A-0577-497C-8FA3-F0C4665495A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BC06ADC-7EF3-4BE4-B3BE-44655AF4AE4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B9CB711-8961-40B3-A412-33E070AF083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49AD46E-E54C-4DDB-AFF8-439B5E39AE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ACB3399-FD00-47C9-949E-D64862BC94A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EA283D9-058B-49A8-AE4F-1DE1EA6F208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65A3E133-46CD-4A2C-80C6-8A18B8F6388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46672A6-3341-42AB-AFB7-E7D3C183473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1706A5D-82B4-423E-879C-738E1698FF3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DF7760B-4A53-4ADC-A849-AD080BCA3F0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0C00D3A-7C99-497B-B807-EEECFAEDAF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AD5FE84-CC7C-4B75-AF7E-3CA04EFAD2A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9B2D22E-6215-4504-8B3A-78AF4AB689D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3B1CCA2-ADB2-45CA-A882-AA1D733A5D8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D1B07154-9867-4305-AB44-E10C093A755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B14275E-61AA-4546-A89D-75049DD13A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3AAF5733-6D7E-4699-8274-7BDEB8B9BDF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3DF83D7-E247-46DB-ADDE-1F4F3506467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CE685C1E-6A64-4A26-BA98-2A5DD62A706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287A82B2-CA05-4907-B1D4-17FEBD06352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93F9781-C70C-42F7-B776-7A29DF54BE7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4A5F6D5F-07CD-4CBC-88D8-08445658BBE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7C513A8-51C6-4153-B7F3-D641A099992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D69E0C8A-588E-42B2-844F-986DC8C8FDA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050B97B-FFFD-4249-AE84-6ECC591B61C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1D90C73-C0E7-45BC-B3B6-2A9BFF055C3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D232307-C11D-45A9-8B98-ED5A1C02BFD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824DBA0-418A-46EC-A263-38B2DA2E8A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2BA1C2F-0A57-4970-8439-E4BF6207BC7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7194688-9220-4EFD-B604-FEF5D2DD89F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7F28EC7-7518-415B-A12D-56AF049418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BBE686C5-EBC2-48EB-B480-45AC9486F7D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1BC75E1D-31A1-4994-945A-0A7D2331BD7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BF68A88-E9A6-49FE-997F-A12E289189E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1B3A0D51-6DFB-4237-8218-2C0EF44BB34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64A90CC-062F-4DEA-A1B9-9CDD859738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64A81F8-7AA4-4581-88EF-959384251F5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6B78BE5D-3CE5-474A-BBC5-3C88136B4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9E8186B-0485-48AC-8DE8-1F1EE102E1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4377109-3AC1-4A3F-B65B-7F18C96FB84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4F4CE8A-9BB6-41F7-A2BA-2E97464FDF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7B0C4B2B-8225-4AF8-AE17-C5C7A607A0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BE809B2-C73B-4889-95B0-D64C73B38D7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BC87FF1-5640-4718-8DD5-FF9D475B34F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CE44AD6F-4197-45DB-BDC5-32C1984374E8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911BE1C-6BD2-428D-8E6E-7701DD81115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E1873AFC-0658-4846-A087-8F977FAD838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20A2F9B-D368-4E5F-A704-19F47DBE489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2701DA84-29AC-439D-8DB9-A85EC120124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009BA1A-64F2-4B7B-9125-C2432545178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CC66E2F5-7F73-40F1-BCE3-ABF7F724A53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4B9B1057-3B06-4296-B2FA-EE5556C6DA9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811A107-8A9F-46E4-8AE5-97EB8BBADB7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B9AD495-DB30-4EAA-86A9-3BB461E9896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0595E85-10DB-41DB-A911-CC757E69498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3746640-D32A-45FC-831B-582CEF73B15C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C0A4175-A66B-4025-9663-27514BE545F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66D84180-CA3F-4A61-8C5A-6C8F820DA0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C0101BF-18EC-457F-9C50-44F0E74D0B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A380139-E734-447F-B71A-CFD62E446F4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9F3E8B0-12D5-445C-8E2E-622E68703523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72AC648-726E-4056-9A9E-9AB771B6D5B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6BD1FA1A-9366-45DE-880A-E48CB49AD75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1CF662F-6449-4A31-B018-E42D9AAEA7A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03108F2-AAC3-4C71-96BE-92E92E19B7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CA39244-F544-4F05-9772-B01DEE8C2CA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943504D-0CD9-46B5-997B-9D0A9EA1DE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6AC8A19-1BB4-4357-9189-87CA175DD1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E7D5933-F7B1-4E77-895C-5A5A691402AD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D109ECF-2562-4119-9439-5888CB1A245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F68FB21-843B-4E5B-B103-57F201A22B9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AC59948-8F50-4EA3-AD3F-4D9F2636F50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9CFF3FC1-BEFB-44EB-B2F6-11FF5EB2475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393A3AB-0459-47A4-B532-19F4B31E58E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5892E85-04EC-4712-B79F-9A6D587680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7716540-1725-4999-8F3F-F929CDE090D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C0705BF-D60D-4A78-BBB7-A460085A299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5EB7E32-FF2C-4392-B279-3BC2FCB3698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1F02082-1FA7-40E1-B796-33F83E14DCF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90E193F-A881-4D2E-8DCD-027C7B2238F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C84D9A1-6343-45BD-BFEF-264F9EB45C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F4729C14-6ED1-4D9C-ABD5-FC338357A72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9AF2874-276C-49DC-93EE-1BEF3635774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C1BA51E-9081-46A4-B4A6-BCE0F3ACEFC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19DB78D-7376-4581-B28C-8ECE8766C661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C953DEB-AFF5-41CD-A899-6CE89FEB8E54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4B829FFB-38F5-41E1-AC26-1666A76FB2A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7CD6E3B-6173-43B1-8E5E-3EDA78AE645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A41ACF2-D494-483E-BCBD-2BAF323C137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56A8EE3-9B40-4A72-81AC-D8C79904918A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7D1214D-0193-4A1B-A137-A61D63D423E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679D4742-44EB-42ED-92E0-51824178CAF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E6E66B4-E10D-4D0D-95B3-66D14D8AD38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D5B4C12-67DF-4BFE-A973-B7C56B74E3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98D37C3-8A8B-4753-808D-11DE73B480B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2F0EC05-C44C-477B-9044-202605005F1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6D47AA6-5AD6-48E3-8C42-F39EB6FB761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86EEC85-64EB-46EF-9287-AF0089E0E43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1E764B4-09A3-4627-996D-B396331CBD0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4E318BD-8014-4E7E-9748-4FE5CFCEEF3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0493F55-EAE2-43E1-BB36-C47AC53596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74C152E-426F-4E29-83AC-7618276D2B2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E448760-CDC3-4A41-B39A-2796CB13398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667D17D-965E-416B-B0FF-9A1D3872355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3EEFDDE-1E2A-4B8D-BEDB-E52BE1DCB3A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18181808-C9D1-4A6A-A815-F0242155E0B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49FDBFD-059B-4D70-A971-D5B7BA69B27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177DE38-4CB5-4EAC-8AED-D744F098EC5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DEC7881-2D7F-4DBD-9D3F-2A50BF2BE2A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A08435F-665F-480A-A7AC-ACFFDBF092B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9BAA33E-10DE-420E-BA63-4505DE98E8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82FFA02-03D8-4CC2-8275-E87E5B48643F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A56037C-A73E-4DCD-90A1-7EF37612061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2B9919A-8586-4C9B-A9F4-BE5ED807A78E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43D49C4-B0A3-4ECD-8D38-3371251095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29B013F-E8EF-4720-BF0F-96C69E2CF08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07373D0-B264-4615-9A16-430150200C1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77C6FEA5-E15D-4D78-9DDA-9D6B0145B6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13AED25-316E-4876-B860-673BF4DB6F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80B927C-2046-40B7-B2C7-F063F7C4581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AE747D5A-C6F7-4C63-959E-AE3C17747A3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90EDF7B-EE03-4E7C-9635-83D79E4771B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2A03D00-A4BE-4FDD-82DC-18733B20CE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6387923-2C78-474E-8159-327C5F28EEB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E949346-2825-4CFD-A432-81EC8BDE30D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B88ACD27-0559-4338-BE38-A3299BBD6DA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9B48EDBF-88E9-4E42-AA1C-84282EA0764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13CFEF-A76E-4183-94A7-754FBF026AA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8E25417-D242-4E4F-9DBF-CA1063B49E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1FD0E4B-36A5-41B7-8A79-80B49978BFE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C008F3A-7FF7-4286-B1CC-DB574E7A4201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55D8BB6-9036-4E7B-904C-BC51A13296F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8062176-D968-4790-B811-A10402D940A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E5E8812D-7473-4D62-BDD4-9E9FB6AD37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4CE2348-8F8A-45A5-950A-4B3B32B8F11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FDE7C927-7593-4B36-A1F5-701C4FB1AA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250BCCF-23F3-4066-B7C5-3BEDBD1031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C479CFAD-7C90-434D-8A6E-815ADB89FC2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0493E3B-D0B4-401F-871E-E3156549AFB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D7C4120-C655-4618-B5CD-18FC059BC0D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AD8F448-00D6-451C-9E2C-803F0C5B36D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4F38057-124A-48C2-9229-27C4D4900D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99E3B09-55F6-4371-A9C2-849E9EBE7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9E29B6F-D43A-4E1A-8ECD-3A29C3BF32E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C51B779-E7EF-4D13-9DDB-CBE8FC7351A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C358EF99-13BB-4D61-BC3E-0E9540D734B9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404028A-9DC0-4984-8D04-EAEDF82C7E0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7560DD6-777F-4B77-B738-B3020B64FE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447D4FA-8818-4DFE-872C-4024D5C962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5F3E04B-754C-4D6D-910F-2DB98AEC818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7EEBA5D-07AF-4EB8-9FA3-C5EDF3A31C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A625ECC-E7E7-4DFF-8210-EF4199B68C5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8EBA8D9-E59D-48DD-8FFB-685756F744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46AA210-4E25-432C-90B4-499904FCE6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03260CB-4DCE-44D2-8A2F-FEADD69A683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934DB5B0-1520-4B83-9369-D839929AE3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613424CB-3527-482A-B387-44613BC474F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DFC943A-E445-4187-980A-F6514BF529B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B9744D8D-05DD-4DB4-9CB2-EC73FAA119E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8709EB0-4F60-47DF-8CFA-53DF4BC1F04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B8FAB8D-A1E5-47BA-89C9-A76A81DDBC8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1941A9B-98EA-412E-ADDC-23DE37E9A2F5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40C29B47-A9CC-42B2-81B9-6B23B2177BBF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CC1A4485-EAB7-4CAE-BA81-DF9500A41DD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CE817A9-C4DA-4787-ADE8-B7C2811D5BE2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B824C13-14BB-4086-82FB-5D5CCCDB803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94A85C8-86EA-47D7-B946-0F37A293D201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BF399BE1-39B8-47AC-9132-B37A551E06C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940ED74-2EFF-4189-829B-567E7925768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9FD8C15-AC37-4CFA-8C7C-F182F35AEDE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F7FCC40-887D-4246-AEB0-11B72B0218E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ABAF2CB-3B38-4D2F-B938-B84CD0497BD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E604578-BAC9-4A50-B4C5-26D368D55B4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085C89A-166F-4488-B833-2B9C22BA92F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3117F82-B4FB-4318-B5E4-422BA434588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B17A1E6D-580C-4240-BE2B-7317B3B1282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71FD736-ABA8-4EBD-8844-D5843BBE209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5ABC85A-3F54-47E5-A563-F56E1C9251E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75928ED-0672-40D8-A105-24799972CE7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DD6C979-F224-453B-852C-B8693964081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8C63F1C-FF5B-471E-A1AA-2AB0B6849D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B90DBCD-6021-425C-AF36-05F13F96B24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EAAA84A-B136-4A65-A56B-B89F8BD49B2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A7C7508-4E0B-40F2-A7F1-3E7EA9D491A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5CCF4D-F77F-4E78-A5DE-C7E16F88485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1CA1EE0C-E3AF-406B-88FC-ECE41075C15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C2B35CE5-D5F0-4DD9-B992-A73FEB30808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954FA1B-0770-4A0C-9C40-31043E8D287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DAA17E7-B69F-4D23-82B8-13ACFCCCD2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60F91659-AAB1-4AA6-BF09-C6310D110BE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539BBB5-B47D-4DC1-9B6F-34D1B84EFC4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FC69641-8E50-4240-9324-4D98B35A2B8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8A890F2-E551-4859-BB6B-0ECA7CFD028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5AF2BE1-D8C2-47E8-BD65-5BF251894C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8DBC8EF-E622-4150-9D61-78E9A2906A1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4C99EA66-A501-4D1C-B7C7-6F51B1FE59A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572493F-673C-41C6-98DF-FADE088B7A3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D3C1E86-CDC7-4043-A63A-7695B50CB82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56536D8-1AA9-49FA-8264-E29E89BD734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46642A0A-93CE-4083-9DB4-723069F5DB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9A2AEDB-1CBD-4182-A5AD-1346C4F30A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FE7C01D-39E6-445F-86B1-F1D204CE01B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34C8BDF-98A5-4A53-940B-BBABF75BD2B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A25D67B-0D81-4C5D-9757-D0FF3A82A7A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E3390B4-8035-4918-B37C-A45500B93B8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0A579CB-FB82-4787-AB4B-263745736B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4C195B2-E586-4562-BCB8-364F25FD5AF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4A337FC-5052-4219-B20C-71F34994710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3BE0C96D-F0C9-407A-A78C-95193B20397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5553BE55-06DE-4690-ABF2-CC948745A9E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0488F61-6773-4FF5-9F0D-ADAA398CB18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8CCEA59-586D-4B34-B333-67F3E2D0A8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F57555A-69D5-4EC3-A92C-9AF3C27AD1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9EC032B0-E22B-4F86-8DF4-249D4B7EC08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FFD92C93-3D4A-46D5-A132-6FB9366D8C8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FCB6B75-97E4-4631-8113-374E78BB59A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642D2DC-E6BC-441D-B508-CE51C3C964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FBBDCAD-2E01-425B-A09F-FE7187444D1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4AAA8B9-690E-46DA-BA7C-02849FCD521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CC474AB-9054-4AE9-A02B-3B515DE625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0C2D2FC-22D4-4411-B656-F765B4DA7EA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683CFF7-57A3-4FA2-A04A-1ABDC55BDA17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78113F6-0C23-4648-8B83-BED32C828B3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C73FD10-8015-4B82-9FF6-18AA28B1195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F636860-94CA-47A6-9EF1-7403AC6CFF1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F07A6A1-51DA-4D30-BDB5-2323B4B731E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4BC09AA-2A3D-40BA-811E-C2AE81AFCCB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217DDDF-50B2-415D-8478-CB13AEB308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7C4A86D-6372-4D3D-88B5-282628798B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10A9815C-E9DF-48EC-B783-514FFDC4184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13398CA-3B2F-45B6-A253-DF0872F7D68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E2BBEA5-9804-491D-ADBC-951AFE513A8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EFF8D9D-4984-4E78-9E52-A04D99FE115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43C7E9B-D443-46CD-ABCF-4A63CAE5C29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EDA5B89-2EBD-43C1-B05F-F9D2CADE132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4EB84C7-B840-4750-94AC-32186A3B04B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39337739-BBC9-4D5B-89FA-753BC02A9A7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5813CD4-5D8D-416D-B145-2B9666B98A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2FB8665-A555-4F2D-82BA-60AF4A775FD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854B3AB-E8C5-488F-8BEF-7EB2E2E12BB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BBE4965-5FD6-4829-91D1-E8EB7386990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F3F4DC1-C778-4911-9330-17508714436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81CE61A-74AF-4B7E-B1F6-07362C5D91A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764AEBF-A90A-46A6-849E-70D11296105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4A4385E-71F3-4573-8D07-622C2FF715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6CA1645-3D9E-4282-896D-891BA5A4053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9A9900B-DFF0-44CF-B5CC-1D2F51058F5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6D2F404-92D1-407A-BC6C-E54636AA35A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A878FF3-0266-4CD7-B2A3-417265A7A9F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946013E-B314-4923-91CB-F94F24C1441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49BB406-1DC1-4E5F-9E57-E3B45C2B87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5FAA2AB7-65BA-4A6A-84C0-7FEC4AD2B2B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0F7C30B-2FC5-4D50-9E99-7AB013A989F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DD0DE32-1191-4151-BBC2-8B90D416698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F58C81A-2947-4DF6-93E8-669C81C7F45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D1BDA2E1-2030-4DB8-B834-DDB9F4FEFECD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D70EDE6-3A02-4268-952E-7CF76756564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21F16CB-63C5-4D27-8EF7-1CEE83DDA5C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8414154-2FAA-4E0E-BEEC-F7197505EB5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237CE05-600E-4140-ABB0-0DD3D264BE0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5C6BB76-D4E2-4C09-9217-E09CD16B1C0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1E31DCFD-4C54-4615-AF2E-DEBF412FE14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D63BAC2-9F4A-45D2-AF96-EECF06A9995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C78D00BC-87C1-429B-AB79-57E40DFEE77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AC784F5-DCF7-4CB7-BBF4-53B5496FB2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51CD346-EC31-47FD-BDB3-834C811728C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76A12C9-5B2E-4A67-963C-C16184E1C89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22D404F-DD8A-4D36-B42F-2581959F2D99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9426619-E51D-41BC-95E8-2A43F28DE9F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70148F1-7011-4658-B103-C7B388690BF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143180C-07EE-4029-A832-E8E80552B2D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257A184-0093-403F-87EA-3FFFC4A64A1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DDEC569-AD17-4765-B0D2-9FD056E4F6F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9D4B012C-1690-41DF-A190-A9A32346A6C0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F9FA162-442F-4F05-85B1-9F8C7750731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86194F3-1E40-4976-B06E-6C8429A7B5F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F7E0BCA-86C0-44E4-8973-1D9B7538B90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68E2EA82-5B8F-4F10-AA98-52D0C0EC92D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5F11A67-8AE5-4E87-9D93-199FFC772EE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AFD9D0A-4D2C-466D-9CFD-46E59C5BAB64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60D1F43-9B58-495F-A584-1049107D8E5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FA3230E-52B5-4B01-8602-615EE40B7E0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0ACE919-81B2-4A43-A7C7-D95E1CDCC7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AE873B6-A86B-4637-B954-AA2A4A2A9E3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334485B-3F75-4C55-A168-57F0560EBD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D193C5A-4E0A-4348-9D23-D9785F4E1C9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FF974F1-7513-4C72-8B52-D528A61844E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CB4C19E-DC6A-4337-B018-6BCF9E144C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EE45F3E-ED38-4BD3-B8FC-55B5D02B6F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6232FE9-6A5D-444B-8835-EC9A810DDB1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3356457-0E7D-41CB-B3BE-49B19D5145EE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830C6E6-EFA5-4682-A4EB-95AA097E973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AECE71D-A28B-48FB-B011-6D4F8EF42BE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28F2F80-EC4F-43D4-A0D8-81424791FFD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D560CD3-7426-47C0-8421-FABF0AAD6C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564DE2A-41C5-4022-BFFC-C5D89A7EB25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A04CD5F-F1EF-44B2-90DB-BDF6A5E4379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D7585EA-A6F9-4E5B-9553-EC375F51BE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BE8E7D04-4535-40F3-980D-F15F293B9E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B8D5CA3-A974-46AC-95C1-4DA1FCAFB72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BC10F1FC-F35F-474E-8BDE-BA946A389EE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629831FA-13B9-44A6-AF40-630EA4175E4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1EB299F-9CE7-49AD-9AC2-9137471C358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DBB619F-D024-491D-81B7-09472A2E1FE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BAF49D8-4A90-4FD9-9F37-112C06377F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FEC08B5-E6CB-4FA3-9E2E-0C5343585E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1D3E73AA-8F7A-49CE-AC0A-3364EB41EB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ECC8DD0-4905-496B-8C8A-1EE55B8BE6B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B7134D1-3081-4D5D-9F89-81CCDC082C66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5DBA350-33C6-4833-8BBE-BF01C8095216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5ABC1F9-4157-4868-9D18-14E2E3DC3CE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3919958-9DA2-45E5-8005-36F0D8DBCF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5A88A65-B468-4399-A261-67558FA6C9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00FD980-6C41-402F-AD8E-35CBDC3F65C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43EA3B1-0CBE-4AF4-A3BD-39AE49EC780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D36CC18-9D0B-484A-944F-3067F094785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39B6C90-3458-470F-B6EE-FAA36A460163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99F1043-8D27-4D72-8D43-7495F15AC1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2E694DD-6FE3-4386-8A26-140E37B323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3728505-FDCA-4183-B218-C40A2E2E5F4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CB4FE47E-0CE0-4B3D-A78B-B2DF761C392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49CECA6-4F0A-4EC5-883A-E1B08A7CE6D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ED031C7-7E96-4E1D-B808-C38B5E9421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20E96C1-A5D2-4E9C-9460-87B16055B9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3CD0EF2-6799-4E99-B29A-E3D59667FD5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D53CF65-95CD-4911-B72D-CF52A0C30E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407B450-CD18-469C-B3FB-E9B38802D5B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391D248-AA96-4B29-B944-E6F2E707A75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76E3E57B-12B7-4E5B-9D60-65124AC44D2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D9E7960-903A-4EB6-866C-4F775714CAD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21AAD54-E440-4C2F-8733-9D2711AA368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E8F27B2-005B-4A73-BDA9-D0C31E2C46C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2D10A9F-533A-4F70-9F21-808B5B6B5A0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D26D552-5C6C-4C0A-8341-DF16F58E48D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86E4AA6-C530-467A-9A30-EB82C023307D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2C0A86F-A4CC-4ADF-9456-A39C82867A1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3B86DB23-246C-4438-88F1-5E3F3365C71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3F17B7DC-385C-40D1-AAA8-E309816797B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8CA12A5-6E97-45FF-852D-B8A8CF524DB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C201328-2C3A-44C4-A3FB-C770C4275D8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BA6A062-C3AB-454F-98BC-CA3D83BF8F1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CE422AA-A417-42F8-B37B-8C665BC01C0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AA4E413-9093-430D-9B38-9C610C02CF7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9EA2482-2971-4322-8DE6-56CEF28760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3C2E1DD-9FD5-4CB6-A88B-3EEA2133AE6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1E4867A-0A5E-4E3F-84F6-9DED8CD01DC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DB10E299-B038-4D69-88BA-29F8B48BC69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8AD24DCC-6F57-40C7-B966-AF963C295B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E79F203-1F3B-4BC8-B1D2-F8D39B00122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1B6F4AC1-E6CC-4326-83E5-EC52E20CF2B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F5FAE1F-7500-4173-B3D6-F7999B1F6DB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394BF63-3508-4835-8D4D-C1A9EAEB15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3BBCD30-B01F-4891-AFB8-1145C1ED3BA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924BFD8C-71B3-4C2C-8DE9-4475EE6548E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DC92BB0-4381-46D4-9A36-0A032CC9B50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AD3EA68-826B-4EE7-8A62-940F7A5AC6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DBA338B4-A6D2-4D06-98CE-683C63B1BD8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E953943-6513-489D-8F80-A620759CAE4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8BB17E2-BC6D-4A2D-BF38-788BEE1B613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65ADBE4A-3B61-4948-A824-141BEE0DE368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66328209-6B2C-4D8D-8692-ED4D7DDC006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9B77F7C-2DFA-41F4-8C92-9D184475DC1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6546A50-C2F3-4B4A-8AF4-ABDC64476B4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73F6299-480C-4C18-8A93-6C189025FD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7B9E882-AC51-40F7-AC40-AC5954FA7C2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B2651EA-2E55-42A3-A45E-0101EA65771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5A42F610-5FD9-4477-87DE-25785D67AC1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7CE5445-1F16-4609-8BC6-09F166A8C7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7D75B4E5-7942-47CC-8E4F-2DF0BAEEE10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19B8BB9A-2854-444F-A8A8-EE22568A567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0F4E7A2-A523-4AC5-AF43-C52601D462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41B7183-09A7-4576-959B-406980608B7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7FC2B00-A69F-439C-86DD-F6A79A77572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8AAF95E-2DEC-4AEA-ABED-C9881A5666E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AFDA6DF-0C19-4F30-B512-29261376449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FED698E-6D54-4B0B-80E0-21CF58F652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0F3DF95-387B-4175-B43B-7CD368E91C21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D4F602D-40DD-4715-B93D-41DE7F4797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C3E5699-63C3-44A0-A512-76A408EB48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9BF6663-EEAA-4AF6-98DE-0CE594A21173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46A4455-A1D3-4891-A330-95976EC71BE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291216E-EC13-42EB-900C-FE0E171943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08F7514-7A9F-476E-ABA0-0BB2CA4AB8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1734F6E5-72D2-4B21-AD66-EDF2BB21323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51696FC-CD31-4D26-B2FC-718467580CB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125D563-BD6F-42E3-9D3A-9957229C567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7BF7AD9-1D2E-424D-90EC-85FA30C56A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B76F92EF-A320-4AF9-AB60-FA3EABACD73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237998B-26F2-45CE-A494-5F47DD9BD0F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6F20E07-64E3-4612-BDA9-55E6A2273A5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9E10B0A-CCE7-42AE-A7DA-0DDA900B767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967C88EF-E985-4441-B9C4-DE70B9D9CBEC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A0C7F21-2B0C-4783-BDD1-7E474B9F7C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5F0A15D-E252-4D4F-9947-87322175B43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092836A-AE63-4E04-94AD-B11A564C9A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59D0013-322C-456D-9FB6-38FF9266B50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F5C2A36-DB52-4027-B9D1-0CF4803B028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FB6DBBF-F071-4B11-806C-B159A9344C6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375D1CD-1112-4B34-A60C-005596D76D6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A3FBA41-F7D4-4734-9A18-1999CC16F82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AC854C8-3B9F-423C-8E83-D1F67D822877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7425A86-38EB-4D90-8BBA-03086192830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09C4CA4-E0CD-49D8-B72E-7C79C2ED747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A2BC0BF-0189-4C0F-9A6C-21387C366AF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60BA127-25C6-4E07-8CE7-5CAB72580D7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41CD2D0-0233-4A22-832A-06F00C67C64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839C2F86-594E-486D-BDA7-1AAE855F75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D6F47BA-0899-4714-A4B7-04259ABB0A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8232FB3-F886-438D-A869-117A49AE07C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A6EEF4C-161C-4AFB-81F1-AE08C72301E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46FB3A7-E46E-4158-82A9-616CAE8CBDA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C76D2CEE-4C46-44B0-961E-8D7597F38DD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A6CB743-301F-4D7A-9436-56E11772A98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92414DE-6B08-4FBC-BB45-37F7602C463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9ACFDA7-77FB-4BF4-9AAA-9F8CECA3A0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344C35A-BF42-456E-B50B-295AA56E7B7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C5E6E0EF-311C-4569-BF9B-48AA229629C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8430B7C-B155-4A11-89C4-F0E85CD23A1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2C8AA7C-94D2-458A-9754-7B161CE372C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A325142-5DCF-46D2-B115-3D6AA9ADADC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6CC6FC0-D539-4CE4-9AFB-7449075CFCF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B63CF75-EA46-43D1-B454-BF041A11519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38919D5-9108-4662-BECA-225BC1FA933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1E9A612-E4CC-4240-8B96-ABCC928026E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BC18A09D-1CAE-42E7-A11C-823446D8E76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F12C1429-3C19-4061-A66D-305F98E7360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E7118C6-0761-436E-A09C-F6B2A25F547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B329DAB-FB6A-4F49-B382-B1C6C3DBA38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60C5DBD-55EE-4E2D-BBC4-F1964E0752CD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BCFBE05-8B36-49D5-A12B-9D9B922DDB8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431BF9C-5E1B-43CD-AB50-E156400C603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78E9E205-899F-4954-B000-C078D7BB376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9D10AB6-73F9-4481-9412-E172A99242A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FACF1C2-EC95-485D-B230-7D696B09004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E6731252-506D-4224-A6A8-5B0DBCC2B93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58E7CFE8-A58D-4F8A-99B8-AE78439E078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CBE1FCF6-9C95-44DF-8DFD-91DE5A6A9FE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1DAE58D-51B9-454E-833E-C06468147BF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B7AF294-C7CA-451A-AD41-D49BC93015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6EBE45F-0DA0-48AC-A569-C7800AEEDBC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FF58930-0462-4EB0-AD40-AB3549E9974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85E8C3C-B6B0-4207-935D-FA0B61B9548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A4E5823-297C-46D3-B69D-230BD1C4307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C397D86A-E984-480D-AF1D-081506B9557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9279296-7BCC-4F9C-9E81-D7F20F15266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C54176E9-D2D9-499F-82E0-8674EAE64C1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CBDF889-13F0-46B0-852F-C95B202804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B52BC61-2BBE-452D-A09F-6738578D13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D2035DD7-9440-4D71-A98E-B5D8FFA9514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CF3E73F-4CFF-4E5F-AB12-56D4CD43C77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320F420-2CD2-4DC7-9631-AEA53ADDC0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F404F42-C792-4730-9FFB-45719702A398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7D59D268-20D8-43B7-B868-57903E5B46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4C4EA7D-9AFC-4E64-B454-1408590F41A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EBA58F62-AD40-455C-97ED-4337434524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F869AA2-572D-4ADB-92CE-B99182A20E3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87E2A38-02EB-4284-9367-90CB9C0D69D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9B79A99-2C0A-4806-832C-33204741FA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738290B-9D13-4D23-BA30-10ABCFEED6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69B0A7B-EE69-4D74-B937-9C27FB614E0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70BD23A-F568-41CC-9442-FCB4A2DE31C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D567BC1-BAEA-45F7-9E9D-0867EC536D5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4DA0BAEC-7131-4E92-B7D3-30C8E36F51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A6972F3-730B-4C62-A4CE-75E856BBEA1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13117F6D-3E4C-4A0D-B178-6013C15BA9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986CAA5-B03F-4C55-947C-F73F108ADFFF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4DCD9C3-3303-4371-9222-6CD6DFE043D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A61374C-D672-4B99-BF9D-F77473925F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4A574F6-62E9-4D6F-B0F6-68538835CE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6A3F4E4-5EA1-45E9-AF13-D6A3AFF5DEF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93588C4-F1F5-47B7-BB81-2BA18642562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EA56DD6-DA45-429D-B5DC-53A3902D9AF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02A2554-934A-4E47-B52B-49D25C6176C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B1060BF-63EC-463C-B25A-BBC8F0B2CFE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0E85343-DBE7-4618-BB1D-7F3E6D62CB0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5F0AFEE-6743-42B5-882C-689B0B2FBFD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AE428CC-9688-4044-8103-42732BCC29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E5EF9B9-4CF1-4427-BCF7-82BADC3942B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201349CB-5704-4D78-9061-E8E791033B4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FFB413D-B773-4F15-A7D1-A25DD228924C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90FF100B-7995-454F-A1F4-D3A276D7790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88C73A13-0070-4376-AAB4-ED451F6D26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E283D90-8CD0-490C-81D0-F8FDB755398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ABF2FBB-0159-42E1-98A6-D0B17EBAFA0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3E78962-D305-4755-8C13-48314751364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AD1F53E-8CEA-4F1D-9CBF-17A6F524641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059D8A2-DB04-4A44-A760-9956AFC83BD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5152ECA-24B8-4771-8E50-84D093D367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85C8CFEA-3CF5-411C-A0B9-F875B225BCF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9EC2F28-E88C-426D-9D6C-DA771DF01EE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EA1164A-2F97-477C-988D-421F282D11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4BFE968-5215-4729-908E-22EA0C99E2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1E525FFE-A210-4E7F-B41B-AC0E8A2F41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AC89EA4-B529-4B37-80C5-53E5A30DC5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7D2F8A9-7EEB-4B9D-9872-012C45D2CD3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5F1E46A0-010E-4975-A2D2-6D81B83AB4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D5B0DD0-98DC-441E-B8E6-CB40073A11F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69C8ED9B-EA47-4346-B1DC-8843938B2BE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C70D177-7AA5-4DEA-9A25-8E88A241BF2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9B903F2-AF41-45A4-A284-CE337EF3C58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C7EFE6A-B390-4E81-AA92-40A8C06D7F2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E832AF5-29B8-4779-BEFD-66125028244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EB3D2E0-36EF-48D4-80F9-3E48C166363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672C2239-835A-4870-B962-7425D65906E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84332C2-F489-4333-A3C8-2A372E87780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751AD071-D08F-468E-A403-50DF44CDD9E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9BA7C7D-D2CF-4F94-AA01-AB148E46579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CF496B3-2DF7-427E-8B10-24A1411C0567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3CAF9965-E249-4380-838F-63C2AC664131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E2125ACA-8324-45DB-BC0F-5EAEF420112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8BE4014-9772-43B8-B267-7BC0993E572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56AA8B3-F294-4DC5-B79B-6BC0BF67525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C76FDF2-B72C-4023-9E74-CB3B34940F3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CE32C5F-A6F3-4095-92E9-2B549CAB391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8ECC44A9-0B7B-4095-B14E-852A092922B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0B5F698-51F3-4B6A-943B-A21019A4FE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209E145-8AF0-4F15-A430-A16A5AAB74C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D70A8F4-6A5F-4C84-AE28-5993797C7F6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538CBF8-712B-4779-9359-2297366B8F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82B07D9-F545-465B-9167-C74CAEFC412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617CD66-3903-4A69-A06C-DD19BEA5338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03D5437-2727-4BA1-B559-52A4A8E9CAA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15A5E319-4C4E-476F-BC81-DDA48E4F7C5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BC634A7-3C7E-4F55-BCFC-36168B98991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549B2C0-CCC2-4EE4-9E79-CB21F344E8C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10B4D4C-99F2-4CA4-904E-339F7018D0D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D536834D-3EAF-4CE1-934D-39160D09BF1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61B4360-A0E7-4CD2-98E1-819226EE9EF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917DBB7-7480-4F7E-98AF-5A72A08EA4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B8F7810-CF15-41AC-9966-19165965FA8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3DFDC03-BE1D-4D6E-B077-3201CA6A9D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23A7741-432B-4A1A-B977-C955DBBA602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7960611-670C-4314-8ED6-4A34E7A5A26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EA160CD-1A64-4133-B6B4-1B6C3A207D4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A450B7A-134D-4523-AA77-8ECF3D6A90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EB0D259-0DF2-48E6-B450-517F3B5D725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2BAED8D-7B47-4CA8-8517-7880C139A2D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4E3C908-517E-4FE2-9163-43B31456FB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71887D6-5F8F-4396-92B4-A3D734AA199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C8C96D4-AA19-4332-9C3A-95C5B7DFC61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05FD755-4F79-42D2-BAB8-4883D22996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B9906B0-3547-47F8-BAEA-D772543A4C0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279C519-7EE5-4970-A4D1-CE6DB0480BF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BF23EAE-4059-41F9-916D-09B7459490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1E2FBE0-819C-47A9-B38F-160A4899E92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FC19B3F5-63A1-4D21-9A06-47738306BC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BCFB17C-474E-4EB7-A2DD-4221F7E5EC9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05AA558-8CDA-4B90-A62E-900BA615747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4E07A37-408C-4585-9C7F-D013D5F47E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ED311C5-E5E1-4B2D-8A71-CCBDBFAD2D0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333E984-A437-459B-B270-DCA475B13CD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B25FE32-82ED-4905-9ED9-4E3B0A32147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B9992B8-784A-489B-8780-4A16873C046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3070E2D-FBE5-434D-B2F7-25CB7F8C908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8077269-B183-4366-BC39-2B6DC6BE544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683DD6E6-6402-411B-853D-1046BD84CA7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9C6D309-F386-4445-8532-B6B36C7E944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98A456F-13F2-48FA-909E-49119E4E3130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81408338-A97F-4979-9100-E9BD96152A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9E112411-C89D-4B86-A0EE-0EBD573D631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F19DD71-E4D9-486C-9AB0-1753B41B7F6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0AA1518-1CB4-4D6E-A667-08547FCDA34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40B57AC8-98FC-4E9B-8696-AC8121341AD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23FED9B-1CFF-4323-8582-E6204873921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73C461B-F274-4286-B2D0-327D65A5B8D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37F6472-CF8F-41EE-BEA1-E8E033A86FD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32F3D12-571E-4997-AB9C-6AB199F57023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52B89D1-EDA5-4CA4-A43B-2B450FE512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A20B82F-32DE-44F3-BB72-AB8183279B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1E60202-70D0-470C-A53C-614638CF278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082DA82-B275-4734-8BB7-4AC6BE4D83A6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5405F97-4B4B-439A-9C77-B325BE2CF03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FF2659AE-8A5A-42FB-8B28-2898002FEB5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585A665-4C69-4402-968A-D850F4BFCE5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577C58F-0EAA-4BE6-B379-E4A6FCFA6A9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B36C2D82-C986-4E0E-9528-0FDD9E30C774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2EE038C-8F47-47F1-B5E2-7419C7F76D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913CE13-9204-4021-8162-3DB3B692016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78ACEF0-DBE3-496E-9FF8-58D1341C1E0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D7E075E-B8A5-4C61-9264-8BE6ABDDD0E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32FA4E5-B2D2-4D73-A35B-8589CBF62A3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0659A2F1-1E2B-4551-A29F-62A3F6B8797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E1BE8E6-C65F-4C34-968B-AFA8C2CD7E6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BF894E3-7F88-47ED-8179-6BD8A0070BE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AAF6B49E-8E34-49DB-9124-D740F3740F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75BB4EB-95A8-43A6-AE03-F0B856E1879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3A99FCC-52EE-428F-ABBE-D12769D0A57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E91DE200-030D-4E7C-BA92-2140477E296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E08D8A7-39E8-4B37-B611-AEECC9E9AED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AD85143C-978B-4537-A9C5-F75192EE8C9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A87CF72E-8EBF-4FBF-A606-70E02CA4AE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11B06C8-8523-49A9-99E5-03507C8147A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1C7A375-8AD3-4055-B764-8C84A4F6312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B2D1A20C-12F4-45AC-95E6-6957337214F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6852CD7-8B48-4139-BC56-FDF84FA0E711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5EE24EB6-ED67-4EA3-A3A7-136497128A0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940353F-8451-4284-9A12-16A696B6975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3093679-D235-462B-9058-56E47972559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F993B75-85DE-445A-BF96-E6AD9DDACF8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1B417F0-969D-493B-8919-5F103EF6FE1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D8ADD2AF-60C0-45DA-B2B7-74C14D610F7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B62C4FA-12E2-445F-A33F-6E55B7E91AD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E3D6C43-B929-403E-BBCB-95BEEFEED05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5BEC061-2E29-4DEC-854C-829AFE4D2C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5A6D60BC-1608-4080-A867-BF16E3C3923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1F6CCAC3-9C7D-4A37-A8A1-6CE76C3DE1C8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AA3438F-1066-437C-8281-A65006C98280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CD2FAD8-10D0-4FEE-BAB7-50BC02F4D9C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5195941-B025-41B5-B23B-BA0D080408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AB184C1-2172-46F0-97E7-4153E04D4FA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AFF1D0C-298F-4B4A-80DB-5FB9C9325AF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09F1DB43-DD29-4020-8F7C-F0D7DE3BA1A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9D635FF-98D1-4CC2-93E1-0C6A0126F22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43DBD85-C4F7-4534-98BA-9D5FD707BD6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5659D8E-2B95-45D2-BD47-EC3CDD50BE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372A496-04AD-465E-B9B2-00481BE1B80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688A40C-BDC9-4437-B4EF-3150D1C03B3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25FB414-B011-4EF0-BC44-299F254CDE6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F121BE29-2AEF-4E31-B0C4-52D0CDCB94A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E631BFE-8E51-4D50-9F63-397E9FBA725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6FAF256A-349E-4536-B0CF-E54DC63BD8B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22E6320-7A9D-421C-931B-8EA1166675D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7EECA09-63DD-49C0-94EF-94A2ECC0EA6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9360D60-3E94-4DDE-9572-B6FB618E759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04453B1-4C3F-4F7B-9D1C-B16609A06D5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93A98FFE-42F0-4406-8C97-016DAE4946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96B18D52-5AE7-42E4-96EB-A655306041F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A6A1E07-E835-4D90-A419-7EB855A75A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D1913D20-5B3C-49E5-A4C7-81F4101992A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F33C705-04B9-42B8-A9AC-7882C3D8187B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B244E4F-EB68-4DD0-841D-17B779DDCE3E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EC8C40F-8CFD-48E0-90B9-63D950C180B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8CD2BA4-70F5-406B-918D-BE9A35A04C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95CA984-975C-4CAE-B750-99060B84D25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5AEC807-5175-413C-A6F4-B1BF5D0D284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5085047-B92C-44DB-818D-6A56AF77809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44CD269-27F0-4C1D-8557-39ABD3CD0EE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5DA10B4-4DED-4166-9D3E-E28572126C2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0EFA658-B0D9-47F2-8CC1-AAC189DA36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42A26E8C-D555-467E-B81E-3D2AE72D627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4E5F68F-4A97-4134-B04A-467820541CD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F142D76A-B2CC-4A06-A037-2DFCDAEB41A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6AAFB4A-F08C-452A-B4FF-9464DAF72AC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7778C77-363A-4500-B6E1-377E5C7885F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74DCAFA-E91E-4BC8-9891-5AF50F31281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324CB0E8-2FD3-4E12-8CEF-712E16AA36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2E71DF2-BA50-4955-AC7C-55DE01D9F2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F18A2F3-4529-489E-B1A0-E5DABDF2746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8923ADCD-7324-4C39-B573-C4555CF82B9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283ECF0-EA21-4524-B64E-DFEA69FCD924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6760E70-5B15-4E5C-BFF6-0554AAEE872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BF4FCEF-CE7F-44E1-BB01-63CBDD32F2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8110F817-01CC-46E4-AFE1-E97179E76F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4AF3090-B565-4AD3-BA79-5A635C0822E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9C0FDC3-FB7D-43EB-A68E-8FD1CDA2B81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C3216875-390D-4185-8286-2409162B973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EC30235-AF00-4C34-AA60-EEBEB2E2172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8C42A21-86DA-40FB-B984-BE47D246AD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777DD27-E5EE-4A89-AB48-DECE804377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8C979A4-3C96-405A-AC7C-BEDEEA2AE79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C0E5B4D-B01A-4688-9B0F-58809E324D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1BA2FB38-BF23-4EC0-9E25-B7D22E9729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FBD3BA2-AAB4-4C31-A1BE-5B72B68661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129852F-19D4-4F3E-8823-BF739E5DA4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7771793-BC5A-430B-A5AD-EE82DFA8CE6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7D3582D-F9FF-4EC2-A7D2-F93CEF6D8E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8927D38-271D-4541-9700-4D53982B95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455F2C7-F877-44E8-9FEA-6E50D80D162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D783926-943B-457C-902A-52288DCE650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4537CCF-4B6F-4B28-AE07-34686FCD8A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A7CFE63-9177-4449-91E7-6100264E1C6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66801E9B-FA26-431E-B065-F133C525775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C533B31-A297-485C-A958-6C851942D28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3C57B5A-0F31-4FE8-866F-4D07CF15E76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6FE7E53-350D-4836-AB5A-AC20A4CA8CA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31F9135-D558-4ED3-B26B-D6D6E998B9E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DEFA4E9-5D0C-47FA-B44E-042EAD1B78B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B2EC733-19A8-4EE1-B7E7-971B77D61E1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6E0D46C-63A9-481E-B6BF-9973350841AA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C529E894-56A8-4CA2-895A-C5AC288EEF1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477D449-8F99-4B51-8122-E347A228975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7C7EA0D-DBAB-4817-AFAC-E57593FF2CD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051C0AB-9A70-45BA-BF08-918C76A3606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7F4708A-2595-4FA8-A69B-62995C4F1157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D9609CD-B8AC-4CEE-AEE9-B3EF932D788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E543C12-B2C3-48DD-88D5-A5BA2AE4C12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57AFEEB-84CD-4F26-AF47-A5C757FF120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D0966F98-15A1-45ED-8535-AAAF29AF3E0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821E12D-2C5E-4C19-979C-652E7A9ECA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4617D45-0114-4179-8A9B-98FDDC55FC2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EA8734D-B715-4463-BDE8-95AB1D031A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543F6073-22F7-4403-8273-CDB6A3BD352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55ADCCC-1F7A-434A-992F-6EC4E6A9D6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CA4F4C6-80FB-4900-9C8D-3FBB81B474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62B1DBAE-F2AA-4CE0-ACE4-D0AA08D7BF3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7F660D3F-3D77-404B-8FF5-D430F9D92CB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073AA54-C062-4B73-8379-E78B2B68649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7CC7170-0F91-4AF4-8609-0183ADBF817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F585830-BD3F-4E80-8872-1433EF571C5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89DE022-3502-44A9-86C6-6C05EA80B3DB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DB35CFC-7D21-43F1-9319-FE585A28E79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B0EF18E-468E-4179-A648-3042538E0ED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995C605-9028-46D5-B175-532B4B3F034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8371170-7342-4193-A2A3-81F5BDE07A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5CE0811-13A0-46D3-9F20-C3CE9F17357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197A6BD-13B5-4522-BCE9-7002DACB31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3A0C87D-31C2-4C20-8658-F2C8165911E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C4462FE-7D55-4AF8-B23B-2ABDE04863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A37AB67-8FF9-41CB-9F60-66048829620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5943C70-E64D-4BB4-8C96-E9C0B90647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7B49317-2B5E-4BD2-84D5-CF491FD330F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03B6887-2492-4B1F-9483-23208BE2808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FACAB34-D585-4F3C-98BE-C61855010FC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CC7AEF44-DEF9-433E-B8A4-85A7AB104E5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8645060-EC07-42E7-85F8-DAC3223EB9C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41346EFB-0BD3-41C0-829A-8AC81730B4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23829E9-AA9C-4851-9AA8-D280A12C0F1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EC19D80-BC6E-4767-BAC8-A13098E4DC9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C05D4F9-DEC3-4D55-9522-17AAB150ADF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8901219-5578-41E1-AFA4-596E53E430E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5670D4D-A874-4B16-AD4D-219A3A2CEAD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55D0D02-4CB8-477A-A6E5-E25374052AE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48F043D-0DC0-4406-8E81-F4E559F1BA6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5BF0C3F-6FC5-4E3D-B206-5377B94BA00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EE30B50-E638-4EA1-ACFC-6D8054BA5AF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E70A9C3-100A-4ED9-A8EC-ED8E251D9BA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F38DDBB-029B-4AEC-A5CB-E502C3B1C6F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3393794-4B94-4AE0-B05C-B88964ECBDF5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9BE7645-B5E1-433E-8335-E8960350787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CB0129CD-566D-4943-B148-18E49731C14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D8702104-F9D5-448C-965F-2109051C7AA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4DBD716-C87A-452B-9ABC-4958CD49154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39972CF3-D497-4D37-8AA1-06783E8E00B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A185C62-2189-45BC-A33F-DFCDD73EE7E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52625272-8F64-4114-BD05-8A1F8F9E51E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5CFE65C-299F-4482-8BA0-5C9E7DCC031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A085D962-3728-4852-9279-A574520CF42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0D6175F-CF98-46A6-B9ED-33D83BB299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1DD5D85-4733-4892-AA30-A960194E359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A754EF0-A40E-435B-892E-1D7E3DC12139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4E3016A-DB88-4B60-848C-8800356BBBD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DC715A54-3392-4D47-87BE-BAD7D19DFB8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73D728A-6B14-41F6-A427-1B6EE4F0177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83627BE-D02C-4449-8E1A-E9F6E845751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53E92E2-B913-4266-93C3-C286A4E3B48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67C0DD9-CF08-4926-8985-977B1643EE4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C12F337-CD2B-42BB-A35F-81A6269574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6B6761E-1F3E-4BB1-8E51-18912B0F07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61B6F10-4C98-485C-8CA5-63F8EEBE6BF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62123720-9501-4845-8EF3-B655ADB5B43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8D0904C-7088-47F7-A31A-C60727D3EBC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6C32A38-CDBA-4910-8B7A-D23E79A117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D09657C-7029-4044-9858-33287543662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96BCA43-6926-451C-86DB-5978518A6C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0B2A081E-69EA-48E1-BE93-3E50A2955E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578C371-9A09-43FA-BAA7-73FE2975DDF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723989A-05A7-4339-A634-B956CA5A562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7B8CEC8-BCE4-4035-A827-3798E49348F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C9498181-4296-4219-A133-EE9684DBAF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BAF0E3F-2DD2-4782-BDFF-EBBE0FA6CF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535045D-F0C2-4048-A705-E768C38A53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AC7BA828-2CE4-48F1-8DD6-C9E05294EE9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8F497E80-7ABC-4A59-A0D8-C39273FE2BA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63A1713-7981-4710-BC3C-E409EBA1511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8D874F10-3C21-4333-B89A-8D883BB5735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D241D9F-3E0B-49B9-BC7C-4C60A817415D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6716443-AE68-41E7-9B08-D2F5DD0C6F1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21F4625-4300-4960-9FEA-560BE634D47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050F795-89CB-4174-9EBB-21AC0C53293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4158652-59BE-4C66-9CB0-A652802BF14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33A2303-36FC-4D7E-AE3B-1F8A9F065B7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2C821D31-498D-480C-992C-738EFC5550C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A916958-6410-4BF2-9667-533C89D74B9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796D3E80-51EB-46B7-87C4-9FE486A7EA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7402A8B1-BF34-43FD-8C0F-0114B96EF15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B698DA52-9D58-4202-9546-186E5168FBE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E539973-A426-4000-BF37-E14194B50E9D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5FF3763-8BB6-4113-AD63-C0657E42BF5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E05D79C-3C9C-4155-B130-02F58903737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92E18C0-2BA6-47A2-8A87-D0FA1AF760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6D0C2E3-BC18-444E-ABA0-61220EF475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1FEB8FA-1985-4515-9453-A98B1A25AC4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E995C15-B3BE-406B-A688-3B5B07B71A5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D558721-AE1C-46DD-A61B-D3650B7B9E7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4E9C29E-BB97-4950-B655-CC37577614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6BDFE0F-70FB-4FC3-AD12-09EC42BCE8C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71AC9B2D-6CF7-44FA-A5CD-AF9DD0B3830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79CAB4E-7351-47BE-8080-CE297D654B0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28D1E95-5E4F-462C-9D6E-49D59443EC4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8AC772F-84DA-4596-9812-E9224D7ED9A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EFEB7AF-583C-4419-A809-5B8E705A2F9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51DA27F7-992A-4633-B980-C8D92332AC21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06D3184-DDFD-4807-8C73-3D45790249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9D0F7C45-C714-4EB9-B504-5DF72691CA9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67CF4F6-2DFB-4173-88C9-439CAE3591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8C4BED7-07F4-4688-8CDC-1A5B6765A0E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208CA52-AA5F-4A05-A533-54279D6312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C8698745-B886-42B9-93B5-746DEAF24B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96E6922-4A19-45CE-83F4-EB02183154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1ACFCF4-FD8C-4112-A99B-94EB82DCB04F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436A862-F336-4923-BD79-48AB5441FF9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3F3B2EB-CB20-4D8F-92C4-38F284031488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A2C1E3D-EFE8-4FAB-B6F3-74C0017A82E5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E5132CD-08B7-493C-A249-FD2FDDFEB36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02D6F24-4264-4AE6-9671-C86251031E7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E41DD68-166F-4EBE-86FA-81C1703C456B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F86E8BB-853C-42B0-B4A3-A9FA383983B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1526FA8-502A-498C-ACAF-8AE23C384D9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3434417-E55F-48C5-BC50-061DCF70B7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513AB0D-0DC1-49E3-81C3-3D66589CAD8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DA349F9-7BA4-4269-8579-4F18D861E5A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0EC14C4-E758-431A-81D5-3CF4CC7FBD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166384C-7DDA-4A76-8CEF-631F5D7640D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4402684-49AC-40E8-A48F-2CBD54BD40F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F2DDF8C-0AC6-4EF1-ACD7-702396F6AE5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C1E9547-7A5F-4AA2-B12C-61BE16E2E2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656C7FC-DF3C-4229-AE1D-E55350BC4F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5D5285C4-CF72-4630-904A-E367023D531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1BF15E1-0C1A-4E54-91D7-3EB50E311EF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05120384-DC61-4941-8CE5-E747A55D3D34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2429C67-6126-4556-AFBF-56D183945F2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3A65EC5-4131-40BC-A341-B91714FEAB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FE46D2AF-5B14-44EB-A567-E62615CF60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4DE082C-D6AD-4994-A759-4C40B34BB5F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CA8F344F-A09C-4DDA-B895-9D1063AF7962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7991EC9-4271-44D1-BC3F-752C492AB33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EE338F0-C87B-4E47-8453-9CE4617040BA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38571F5-82A6-41C9-A6C1-0A6B7BFD57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ECDCFCE-77A4-4D8A-9A70-D395532756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636A902-AE0D-4ACB-BB78-55E8A5188A3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EE29FD3-E36B-49C7-95F0-1D3095F6702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09C60D4-5BA8-4F9A-B602-D989640D24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16DC6EF-BDD1-4D60-B0C5-DE4F404576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CB3744D-EA5C-485B-BBE6-CF35EE74BC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8BCE44D-F8A7-489F-B82F-99DA6DD2031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531C669-FB3A-4176-98E7-F691833FF6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7A93A1E-63A6-4876-AE72-40D232D277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916D588-CA23-40EC-8E50-9546F6149B9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DE05C12-6FD8-4775-A2E1-2B87D073C7C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99C8A1A-3205-4117-9157-6B14AC6C648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EFA3C89-4804-4E12-BDF0-90C41ACBC92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C8566AEF-5A4F-40EB-9D3D-7EDD62056B3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FFC8134-7B14-4289-B274-B9B5149BA63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4185E93-04C3-4E5F-BECE-A74558F8DAC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5F5348E3-7F37-4AFB-A05B-13BC4E88CB7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DE9FBD4-248A-44D3-B000-176B942F996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AE1757D-8800-48F9-8F2C-7F8B4A912AD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6D88542-D2AD-4F24-846E-0E1F218980C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AD04ED3-86E7-48C5-BC5F-35D22A7FF2F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E699AD1-E943-400C-BECD-A2D96A982DF8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136A79A-C408-4255-A0D1-72D154BA365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FB3FB97D-0C8B-4C4A-8184-6F45F24EFAC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77F6C01-BF85-47DC-878F-601F35737FD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85E6B4E-23DC-4718-9076-982C8ECE734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8867777-2E3E-4435-B71F-5710D439034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16D5118-78FC-46EA-A7BF-6913D7AB70C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EC349E5-F293-4FDA-95E3-80426E9AFD2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06389B07-AC48-4583-9AB7-CA323B9277A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184D319-38FA-4853-9784-AA054CE8CD3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794B346C-45C8-41BD-BBAA-3D1598B7E9D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7EA5C97-D556-47F1-88E1-BFE0A87538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01788964-2AD3-4A2B-A548-560976CFF1C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36B1E3DE-BA06-4A93-86C0-0B80F1008E5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F5DD50D-2239-49F6-94AC-67254CCDF0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023AFEA-BF82-4BD3-B69E-9AD34E4716D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C4772E1-6586-4473-A508-C65A980734C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5A13638-855E-4C14-A198-2375220A5A6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3070F7E-A3F5-4FBE-90D1-71C48CADAD2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6A7A5249-8936-456A-AD22-95548CB8C80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0290BB9-CD76-4C35-BD10-94C044784EE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A1C3ADD-20E3-4FC3-90A0-6A3E613E180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AE2EA69-60A6-46B3-8084-92066B45702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7B17AF4-DB76-4083-84E4-5B50F544D7A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E8F8697-D5D9-43B5-8FB0-A220514FA6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D2605B6-1083-4E82-AC57-4DA91A3ED29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1E5DC9F-FE4C-4060-9906-2A400BCD52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94DDA2D-A791-462C-AC25-583E5A969C0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FEB6AF0F-22E2-44A3-8CEC-D6C9EC77DF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94A9EDB-141A-411E-8BEF-BCD4499CE7C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21001FF-9469-4103-A32C-CB85C1F8FE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F5FAB822-EFDD-4F8C-BA2C-9D1F3FBB9B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ACE148E9-406B-4B04-A676-C096D5D1EA0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F79FC8E-A754-4381-9A51-70B72C289A1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E7C2844-9207-407F-B3D6-DBA5D8CC30E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17601C6-93B1-490F-80D9-2DA6BC7F739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83E5514-1CF7-4453-BF3E-174573E755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40DAC70-0098-46CA-937B-2CD56C1C82F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69BB80A2-98DD-48FE-80E1-F3B2A31532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5B4AA84-F2A5-4E6E-9924-6B7CE5CC7AD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2D25ECD-FC0A-4C15-8F74-27FB7767C78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BBEFC92-D21A-4D82-8E4E-6631183E06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A1009ED-2213-4804-B8F8-886865FC101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BC8A937-5AFA-4D0D-BE35-793EBAFB751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549F6B8-5426-4BCE-81F7-2ACD83D22080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5E6475A8-03DD-4AF1-A34D-6008E637556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5A164A8-2978-435C-B084-4C555AC9B15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FB2C64DF-BFC0-4489-B151-F0D860EBE1E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6627839-9A4A-4F0F-BF69-16645052260A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F2FBA5D-AA44-4310-ADFF-35A34700C1E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35FDC52-B449-4800-9C93-AEE1B5F5F70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4D42659-F9C9-46C7-BB95-D0A709DF8A6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69F5942-E094-4482-8DCE-DEC721BD78D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0280AAD-52F7-4D7B-B1A2-D7F56925E0F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ECAB761-F400-4C1F-ABFC-82AEE50C66E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4C5BB8E-D710-4E64-A3F4-493C77A0AAE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91706F6-5307-4261-9673-8DC235175F9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5717E098-A041-4045-812F-D44531FE4D1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2CA5E750-4B5E-40B9-9A0A-F997656CB3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B32B196-C115-44A1-AF04-3A4A8E9642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3CF910C-418A-4302-99F1-2830183961A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C53C881D-D71B-434F-90C2-75899FEF17E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91B8647-D7E4-4002-B66B-953135858BE0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559A4A6-7151-4B0F-80E6-15FB69C7242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F113EC3-F7A0-4E00-ACEE-8EA7FE710AD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3E2C5BD-23DA-4C3F-8070-9221560D581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34EA1E1-177E-4719-8FDC-954A555A8DC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243CDF2D-4549-467C-A095-C85C7AADB9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0FEE5A35-8326-4BF3-B827-2AA17371C3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55B684A-3F19-4EA1-AE3D-AA0CB448714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A5E3E53-D810-405E-A6A4-7E5D2E3CF42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23FE5A88-55B2-4BCA-832D-70B9B1DE77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B4AAF47-D0B9-4C16-8EC3-752F95B955C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6A4BE9BD-5D72-4357-B633-E281780095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E8714462-D854-4C32-994F-9C0EF4B9153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7AE13CA7-FDE9-47F0-AEAE-874977B461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427A30F-70DF-4EA9-9679-6FFCE76E0661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AD0349A-ACA5-431A-A445-F6C989AB9CD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F4A3C9E-0A7D-42B1-9639-4AFBB83D6DD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BB17469F-1ABD-49EA-B8C5-3BDBAA94EB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5B9D1FC-72D7-46D2-B3E0-9A23877D9DA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699D553-11A9-41CF-9946-EB1E610915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34F04201-8024-4C3B-A26F-F02BBB171E1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C107A68-6620-4E57-9B02-F7A0E5F4DCF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0194DF9-2C47-45B0-AF21-7E47911AA2F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B0CD6D3-731D-40F8-AB08-F8B2FB95386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745795E-7D7B-4F2A-B20B-B623C60B1D69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4079000-F38B-4B45-878F-5AD3E025BD32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E41377D9-CE0F-4820-81B2-DA64489169E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31770589-2E1F-49D3-A2D1-96F7BDB298E8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CBCF6B2-DB6B-4C9E-84D7-6BAA0C1A4101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25F1F3E-93E4-42D4-AE08-205BC947322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DFC9BF29-3E62-4931-8649-452A00E99DF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F9E82C3-2F1E-4E4A-A360-E7503C5B3E4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BCA58AB-151A-441D-BA38-E6E7102AB78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161E632-C9EC-4C13-8AAC-D5F54AF5D4C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0A7E715-19F5-4151-BF33-D379250068F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F7BBB7D4-DD7A-4F14-9C88-F91ED020961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5D808C7-C8D1-4F2F-9210-5AA28A8956C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7085E11-DBDC-48EC-8BD1-59EA040CBA9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81AA9B31-140F-4142-A446-E0E1CEA5F8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876A4412-6241-45FA-B191-62506E78ED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AC0CC5F-1B47-49C7-A4B6-9173B439671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AA15EE2-421A-4782-871E-37B8DFBD808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FC1CC11-A625-44E6-A806-E75D831E8A22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B569DDF-863A-4E9D-90C7-46E0C56F405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287C039-8AE7-4368-8D7D-FBD9A44DD14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71A8E49E-6476-4D4F-BA3C-69B8D931D7A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AE2EAE9-89B3-49EA-B8E3-D850C2B01A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045BF1A-CBE7-464F-8343-B787DBE7B93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19BBE29-3B1A-44A8-B9F9-5384DC3AA73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85C7ADE-9050-44D7-81E8-483770DC239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B0287755-D37D-4DDF-8C2C-96B32C2FBE9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6B62584-8A88-4ECE-A99E-DF7F87343B1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3B532F3-CDA5-4788-9DB1-62BB496A076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AD07104-2CD5-44A0-B5AD-0553DC9280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8F56835-60B2-44A2-8E5D-E1D4C755914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D89420E9-57E0-4F58-A70F-0F76A4215F4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A17DDD3-BE14-48C9-B92F-739362A642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C326B58-7660-4FD2-838E-2712C346B0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39E2118-D330-4CE7-A0F8-6D076D5344B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DC19870-FFF4-4891-A26A-089D1C5DFE2E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183E078-1147-4085-933F-6817E888679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41E393B-2092-4956-A139-1D16272A1F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3ED7AE9D-25B5-489A-81B6-708A01782EC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08F0C90-1A63-40FD-A712-93A4BE0A38B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7829700C-EDCF-4E34-B0F0-AEAFDFEACF16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D22B162-E298-4F34-ABC8-F9FC90AC2AA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6F6DA80-1091-4FA1-9B79-E70C39D6D8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BCA335C-F09B-4023-ACC2-0DBE6E9CD1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5272D89-5BF2-4542-9D2D-0421CDBA575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5AC6713-8FEC-4E01-8259-42FFEF8C09B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1750E8E-EC2A-4427-B4E7-ED600FB0532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11A5558-86AD-4C0E-9EA0-D7A684DEDE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0FDC4F5-143B-4F0D-9B60-EC13A4566EA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91DF485F-D898-43B6-B528-5F78AD8C2B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9DC5612-D14F-4F9E-ACD9-47F6631887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316B081-5A00-4481-8CB6-5B2E48583B0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8A4B83B-0136-4249-A61E-71179056EB0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5B1437E-2405-4D26-8286-FB0031DD5FB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7D08BD7-E83F-4397-9F82-6DAB41A9565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D31DF99-E813-4A67-AD3F-C5C7893CFDC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4C334FA8-4734-47DF-A4E7-DE491E2FCA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7E1E9505-FFF7-42AF-88B0-ACC472BF8F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34865EC-209E-4A86-8C43-8C61F71C5DC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E6D1491-3BBB-4CBA-8931-BC97851C4C0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D9EFCBB-606A-4C9D-8FF1-D3F7C458991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394EE54-1743-43FA-AF2D-1F79995EDB7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FCB00C90-DB25-4A46-9497-D422EB0105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EA2AE0E-D1C9-4B5F-8BE8-EC37CF8C89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4604E58-F4C8-4225-A74D-1E691707FF0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BA0AC03E-54E2-45C3-A1B2-113E19F2FD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9FD9F7B-C82B-4F52-B49D-3B4F912DB3F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E3D4836-CBED-43DC-BA8F-5C56DC1934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88E3CC44-733E-4207-87B3-FB3376A711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4753CC26-4520-43B7-BF4C-8DD7E0A4CB17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5C8A153-D602-4BFB-A83D-4A4171B6AF4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3ACE37CB-7A43-467D-AB4A-78370EE12C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8C447B8-3C5E-4C8F-A374-02B630574FE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341A547-B81A-4A43-8F69-42078C09D78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2B4BD70D-3065-4A84-BCF6-719C044963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FBA3984-0F8E-491A-909F-C676759E4A5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7340E3A-90B3-42CE-9FA8-07EFA07BBC4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F23F0BB-4538-4D9D-8217-19D942CCDBC7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DCABDB01-B18D-4B65-B665-8D3E0ED9C85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B242DFE-9D6F-4A16-A4A4-DBF9A919344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DCDC230-375E-4895-A84B-8F60057F5DB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24D0F11C-A1A3-48B9-9CF5-421659074F2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560637C-4557-4ABD-A46A-B21A8EAB0EF6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678EBE80-ADCD-4BD2-9235-7EC0BC972C6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3D93A91-47B3-4F4F-8018-550EC8807A5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CFC97ED9-D775-4F27-B09D-5B1AAF1F10E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5541A96F-E8A0-4515-B70A-81688554719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A914CFB-26DA-4CE5-A441-02D0ABE7A9D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2E45644-8EB7-433E-9FB8-96C263E825B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48474E2-A20C-4AC9-916C-B430174EDA9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A2FD2DB-43CA-40F7-93E4-AC7FE38E356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4A6E2F8-1083-40D4-B7C2-437AF01A73A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C1161B6C-85ED-47E6-BD3F-57009CB69C2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D9E497B-3A30-4709-8FC3-1BE019754FB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96BB789-096F-439F-8A86-435DF1E5EA0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195E5B5-751C-49A4-9DA7-A7CD7850D7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2FEFCA2-A112-4377-878C-AC39205D8D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3431840-5D51-4B32-91DC-B1439C2A28B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D2FF66B-EC44-47DC-B915-B92BB78DF33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4D17D95-1365-44AA-A931-5D5AE9A560C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190921FF-26F9-4F2E-888F-6C1D538EB4F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735997A9-4685-49B4-955F-D35A8681AC2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09490DE-7328-43AF-861B-A346F9FE767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D4813A9-B8D8-4C37-8DF7-50D198176EF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B300FFE-5F64-4DA2-8FE6-830CA377DC39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0BD8996-24B3-47DD-95A7-41E6FB71690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9874CD3-AC5D-4CAE-A657-5A27815DF47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5151BCB1-7BC1-460C-B20C-6957300C7EF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28357BA-0BCD-4E46-9D6D-8640CD355E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B66E687-3155-42EE-A944-86502930B64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E8E7D8D-97D8-4A07-9305-B3351CCFFFB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ADC20821-E8A6-4CBD-BEAE-458CF7064DF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D63F5D2-C80A-4638-AFE0-26B85A2A01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150413E-E3A1-4727-80B6-B89A1DB67C5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FE08DBF5-F094-4F10-9849-E9C4439FE2B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39036E5A-1AAA-4427-906B-A718DC1BEC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CDFD1A2-7770-42EA-AA4B-542C895FF68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D17A4B75-C7C1-451A-9294-37C5C1C97F5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E02CBDDC-856E-4773-9F03-E9DEAB11A51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D59DB6C-D349-476F-B6BF-856BE9CC90E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0C2F613-60FB-4B51-AFF2-8F95D3E8ED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515EA06-E0ED-4D20-BCA4-185BC262C50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81C51BC-9159-4438-9699-6F0E36C2B16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1D0D277-0BF0-4DCC-B38C-36E58A3CAA7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85235FE-DE19-42BE-92D8-7281A5675DE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12FDA23E-E2A4-46D3-8191-B0716FEA56F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A6506C9-4BF6-4BDC-A2AD-3EEE6C6188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36CE83AD-FE02-484B-A115-C3E30A5921B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472EF4C-FB78-4BB9-8D95-F7B36904ABC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830C39A0-C387-41F3-951F-74996F0CC1DA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3587DD8E-BF9C-4CC7-A63D-A6B6898736B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8D8842E-C331-42AF-9674-B689A7EC62B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AB0F5608-B852-4333-8F63-CABBCFBB4C2D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335DE95-F4B2-46EC-93EA-65876AFD419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95095CE-821E-4ABB-90C9-93FD96E251D9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E1B878BE-09A9-400D-9B3E-FB5430A3F73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C9D4489-DD47-460F-988E-D6F8ED7662D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46A5392-773A-4437-BA49-3952E32DA9D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E5B4375-5DA6-44AC-8FAC-55DB51DFFA8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85AEBF6-B5A3-44A4-87D5-FBA59374A5E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C7E6AE25-5A79-415F-B83F-7AA24FF9FAC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48A3585-071F-45AD-8D38-D38AE43E6A8B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E8A6A39-1EF7-441D-89C5-12C42D0166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4BF6D78-2B3B-4357-9C29-DE9EE6EAE1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D086609-0467-4884-A2E8-B67D9AED890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4BDE362-DEF7-4A17-AF5A-9E62A2E5878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696B26B-4E94-4C52-9FC6-A3CF2D67CAA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475D5A88-4407-4B00-8FDA-906522D82CE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3D68BC1-E8DB-47FC-A711-52491D3CE4B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46B094F-540F-4B2D-BD0B-0A673804F5E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08D22A8-694F-4539-9607-31E90C2CE7D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1038C0C-E88F-48FB-913B-D1B1FA8209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FE957F2-F4D5-4A36-AB60-1D19FA30D3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49BCA8A-BA76-4589-80C9-1B3B20A6469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6DAF84B-F15A-4BCB-B9BC-46B9448692E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81C9747-1905-4C49-AEF1-A86A348DD7B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66A7A8D-F5CB-4C27-99AB-DB803F37B10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51F66A3-8191-4067-B963-3D7BBA12D33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E43E3E1-CEF9-493C-B1CC-8732A721522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F96E461-B468-4CCC-BB15-70ACD0847D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F7BC35AE-F32E-4D6B-B447-270BFA6E2F1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EE1D4E78-DD66-489A-8C9A-A4FCC94E589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F15EAFF-1267-48C2-9FEC-5B4C4790D02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E59886BF-3812-4950-8C9D-286253E387F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8A4C3AD-8C68-461C-A692-79E153112EC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0F534E4-1574-4340-B656-DC8C0E278C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04C0234-B2C1-4757-8B84-784124FBAB00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FA41BD7-A834-4050-BA98-38CD54A1624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90F3323-014E-4E1C-B910-B5EEB2C17D3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9C55701-5772-44CD-AABF-3125203F3FE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7C35CA7-5BAD-4DDF-8455-8C120B4C417E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1D48679-343A-4265-8F89-369ABB5344E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69CB060-D6F6-4993-8C85-63D56236BE9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57424722-3ECC-4AC9-97AD-AE66EAC9C5E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89B3F53-B240-4F56-95BE-F4926BF8EF7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B445FA26-9A00-48C0-9B58-45BF32317A1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2237794-C1AB-43E7-B01E-8DD6A14406F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E632788-C35A-48C9-ACAA-74EDF6BB454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638B7F6-87C4-4802-9851-1C6DA67E0FA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ADDA1B6-AF23-44FF-8D43-2CCA8A4EC67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3002B5F-2DFC-4C77-88C3-B2C2065BCF4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71CFDC2D-534C-4936-AA83-74452E22D44D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C6554E2-CFBA-465E-946F-D3CAAA6D85D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C02110DC-6F26-486C-9986-36C8808F648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4E52CDE-4C00-4BEF-9D32-AF8F5B96A3A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366EE95-EC57-4C50-8082-9A23294C1D9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03277A6-0B8A-481D-BB53-C06E79C3CF4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78A0CC91-7EBD-49F6-8D6C-A0EE0382F40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E1B36FA-7C91-4CDF-92E5-5173009041A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10D8546-D692-4D4F-8F62-3E307DCF7AC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88FC32C9-7C23-4D06-9C95-DDF13D71535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7DC728E-3891-46A9-A0E1-0C3F9B5265E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8906F36-F7A0-469E-94B5-6885ABA6593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AEBCB42-22C1-4CD1-947B-ECA6E036E02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3ED3914-E2DE-4AE3-A067-16F4BB630D4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97A65CE-DC83-47B6-92B8-80D0E091BA7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6B30A01-8126-4E32-8159-E66F8D286BF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CA30CAB0-823B-42EA-80FD-2EF849F5784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89BC9C4-82BD-41FA-8F27-1114E002C71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D2686D3-B9F8-467A-B72A-6BD18AEE8E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CA4704E-F6FE-467F-8867-710A3273DBA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85957DC-AB25-4296-A11E-D1EBB86768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15521F3-218F-4770-9016-A2F18BD934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4B24012-B7D2-4E41-A77C-E7432AA302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B7CD7E4-4CEA-4E61-8900-0EBD81C3904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392888B-9455-4BB2-91CE-5E7F237DD2B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AE04CC6-D220-4F40-A2D1-09F9C6A27DA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D8C5772-9CFA-443C-8891-BAA5D10D0772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4C683B8-9C1E-4AAC-BB89-C2189D2CA17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D8B55B8D-9AE1-4A88-8915-6D87795B46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3B107C4-1224-45FE-B016-0868D1203EA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D2640F2D-99E3-427A-A13F-AFA2A8BBD39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8090D0C-98C3-4DDA-A049-1355C447999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E647509-8FF1-4285-A8F9-38C33F39B3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449CF13-12D7-4152-8A66-EC6256AC544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3BEDCF3-09F0-4F90-91B6-ECA5DA6B2DC4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E66D5D81-08B4-4513-8232-0B1AE08F51D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B76EA7E-8B46-4BC7-B1FC-943A7556E07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5DC4AA2E-656D-4B86-BA5F-B2120477911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0724A66-B6D0-486A-B85F-16865B16E0F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48E31DB-F4F3-4262-99D5-75AC7BBD8D1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D76B2F3-E466-4E48-A7F0-B6E857F63C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5C917EB-998B-4D6E-8DF2-C219711E425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76104FD-5948-4C47-AF29-2CD5B2F2E19E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5E6FF43-85D1-48D2-8E48-277BDE8A68D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E4C92E7-DE80-4C27-BB87-C0894320CC1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C963AA70-DC57-412A-A912-979724C286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A7FEEC54-5F52-41EC-BD61-24D8180655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398FF94-E73C-4850-B197-7B018D36487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FA81FCB-776D-4858-9C3A-8553EAF239E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5546FDD8-BED8-4780-A7A7-9D639EF6AA8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072EB82-1FE2-414A-B6C4-3AB353196CDD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4438263-2D99-4F3C-9643-07E09DC7E84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DAD16D3-D6ED-4018-9E08-FB8BBCA4C0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A2B4B0A-F1CA-461A-84B5-88C400A06EC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8DC2A36-695B-4A8D-BCE6-6BAB169BF6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8189E92-AFD1-491F-A30A-8CD5FBFF6BB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30CA9D57-F06B-4DE3-96AC-2D28E11F615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350C30C-AEDE-4F32-B3CF-8A599322C4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0C1E68E-8619-420C-BAA8-B0DC29753953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8DFF9FE-FFD6-4FBC-A7FC-29D2930ADD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E42557D-EFDB-4AFA-AA45-73235676D07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76D10D21-685F-4A20-84E7-4BC2ABB5075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72EAEAA-AE1B-4BB2-AC9F-9EF8E4FAF2B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03AE736-80D9-4CF0-A636-F6674FD754D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F0613B3-6A7F-41AE-BD6B-05558188D3B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7D154AE-3475-4A07-86CC-F61140F0B9E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0CDE9C8-CC61-4DA6-9D06-2F1EBD6E133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A11499EF-9815-4FF9-9730-AF019B52AED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DCDA25B-65AC-4CD0-B338-A48C9C94501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E20420E-76D3-4116-9DB7-553E491597E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FC301AD-5017-4F40-9A85-906D6DCD924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398168A-EBE0-40D9-97D4-CC633562C09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701AA36-3BC4-4C6B-83D7-448C04AA28DB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D971368-B712-4EA4-B0EA-F1F1A7C8583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F0615E4-D3AF-4307-B97F-F2358744482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A032A92-F176-4E7E-979D-D401CC5B820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3EA534CD-DAB0-4650-87A0-A0AC390A404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974A4D5-FA9A-4188-B278-DED2F107D22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9673349-81BC-4E06-83AA-AA76143580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DCE4CAE8-E626-45CB-9ACF-8F4ABCBD7B0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B1CEE87-8DC2-4DAD-B60B-5EE2CF17ECF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E32203E-8E9B-488C-9622-78793751971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8B0966BD-8557-458A-8530-87FF7BEDD7C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2259968-8103-4C71-A439-E8BABEEA2E7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FD498007-26C5-49B9-9956-5DECDF8CC3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1B4A28D4-9B0F-4077-88A2-CB8DC57C107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DD7078A-8D0B-4044-A965-C92BDC3948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41D7C3C-C032-4220-A8CA-EAF5335A13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94706CD-FA63-4B20-92DA-6219DDDBED0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B3F652D-889C-478E-8FDF-26A94A1038A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3E71337A-C4AF-4E08-B8D1-52993CD5A9B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0E3168C-9B32-4B46-B278-F24560FB4FF6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B20CB49B-AD93-4BDD-9180-217DC599D8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A2C99D2-2B4F-4ECB-9E99-2055AC6AAC8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3DB6AE9-3E00-459B-979C-BDB97B7F8A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8A024AD-1293-40A5-8BA2-1A4704C51E1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59DE795-69E0-41AA-AA89-646579195EB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A201A5A-042E-4562-910D-D986C68BD8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7DABA29-89AD-4B92-858F-84A6F3ABC7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F4BA21C4-3031-4F65-A66B-9F22F723F69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F2FEF4A8-38F7-4AAF-8E03-AB8B58EC6F6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24B1A660-430A-45E3-8378-3E1AA0AD3D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331386E4-92E9-40AF-ABE9-D7BEBEEE8F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BF107DF-793C-4C1E-9C54-F5E603E3AB1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B61D185-6CBB-4991-8869-3D17C726CE0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2D7999C-9DB3-40AA-830B-31574C2A752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3092ED1-4C11-45B3-AC01-DCD77438FDD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EE347E7-4DEE-4743-BFE7-2C7D1195827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3C3E50AF-F094-4DC1-BF67-AE4D545A40E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6AE2C30-3C7A-4D2E-89C7-5612D74800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D1CC455-9488-4758-B68D-4B77B29F09A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8752DA1-7FD9-4C35-B289-2B89EDF791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96E57B1-5347-45FB-B407-F178E8EA72B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B810428-E011-433E-B32E-87FCF5C8A4E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F4AFD59-B638-4AD2-98E0-15CE389875A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54527EE2-4729-45D6-B755-C1B170F1BA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B06B3C1B-8F41-4183-B7E9-8A302A5920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AD237A6-7187-4CE6-BA00-81A67BBB2CD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A1B04CE-02D0-434C-83AB-BA580988108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626B39D-80AF-47FE-A504-BF15DFB26B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A46D91B-1EC3-4C01-836C-1DA51E11E6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0D6729C3-9419-4C19-839C-504B1128B59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94E1130-8134-4318-A392-F72AB12D646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0C3F6C1-56BA-4638-A373-BC28030DFF3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43C5DA0-4791-4025-A34C-7243F7A0A237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1623282-5825-4039-9A41-DE669D379FB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157F86D-BF3F-47EF-AB37-3E156203DC8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FE52D35-4B82-4C0A-9DFD-B78A540754E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97DE230-5E71-48FF-BE08-DB9D6601824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DB070DC-9294-4A06-92C4-B4FA2212D8C8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8F37EC1A-BF33-432D-8504-677848B734A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13CB484-2D47-43ED-B935-4579B6FD330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F81DF56-B910-4261-9345-25BDF36194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BF8C996E-EF70-4170-852D-CC545980C855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B70BEBB3-E000-4437-B19E-ECD16E06CC6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27635C2-793E-4AEC-A022-03E37F52F86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9D8087B-C2C2-4D9F-855D-2BE438BC81A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FB38417-11DD-4A11-91A3-180377C0D74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8CADC85-9D37-4CBE-AE6D-696F9FA533F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F88EBF62-04B1-4F12-9C8F-0DFC7C4C370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3C6D48B-16BF-4C0F-9E11-49E4CB69A2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BAF5857-DB8C-4972-914C-1CF85385F93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6E0C4BF-601B-48E3-A59E-764266DF2E0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9EADA2C-1D64-4803-B295-B2DCCFC5FAC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1DC33096-1025-4ABD-A1D3-747DB37BDA1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3CD6FB8-6504-46BF-ADEB-39C3D2092D7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DA45F27-D32F-459E-9371-CE5E3553784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F8DC186-D077-4B03-BAD6-CC33DF86AF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8C8DDF5-1387-489D-B713-16F6436B53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F4E7F07-C7A8-4100-8E33-5113BEF2BFA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B4214E8-0B9F-48F2-BC8B-D496F555385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F8943FF7-B056-4C95-AABC-9B9517E3CE4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5ADDEF8-CE62-4473-8645-2210A5EBD9F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4E63E45-E2C1-411D-9547-0BE5480FD46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77F1169-7657-488F-94A0-95853BF9235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6D48186-C7C9-4F75-A429-3D7A5D8800B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197B776F-6073-4053-BDED-3AB1B8DCC77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AABF920-CCE2-4145-B4EA-5591E5B8BE50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83D101F-6ABE-4577-8DA9-EA40FE1A524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AE29237-02E0-4ACF-8C16-ED085ABB53C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7295D683-E307-4AE1-A551-69D38998F24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770FC7A-62FA-4DE6-8069-34CB86080C0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A68DF8E-9371-4885-BB5A-3ED17790F5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5B88821-9FBA-4D1A-82B0-11985711360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2E4C5FA7-DD04-45E4-8E9A-3E019C4999D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8E1CA43-60E0-4FCD-B88B-86136E49846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4F2FED23-A0F6-4BBE-8FFB-E6374489017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E856A929-4278-40FD-8EEF-5A7C28AF6B7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7A85A1CE-8F01-453F-B462-A8952D45A63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EA350E4-A670-4709-B064-A3828931F48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4FCCF2C-99C4-40AB-BECA-0E341967AB2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9E6FF00E-A9C3-4FE7-AF4D-2CD8E57BFA6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CF31F50B-2384-4E8B-BF89-33569ED1EB8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99D7A08-8248-43B0-91F0-361971574C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FD59283-1833-4887-AA8D-5A4F83ED96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AD7E135B-A44E-4108-BB13-0A9FBF6D2EE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E07A7571-CB40-461B-95F6-C2B3D2DA10B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285BD60C-56DA-4A77-8171-A6435A93FCC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F4B9A60-CE06-49D2-B85F-8A240A9610F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F444E467-F48D-4FE6-A2BA-1DE6780CC6B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E786FDA-9F92-4606-A85C-758BA1A7146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489DB46-4CAC-46C8-8A88-5F0EFA09A7F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6290920-9836-4FC3-97A3-066DF25E68C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556F59A-92DC-4031-BCB8-77013ED84C4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40238B6-DDB4-4410-91F0-A3CDC695284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C860B0D-3C86-4BCC-8485-76A47B768F6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1D01904-6A9D-42F7-8288-08EE41CCC2C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F35F800-427D-43EB-B15D-B4F684F3C099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1B00DF6-14E6-4CBA-8CEB-60760726D4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179547F-6948-4D75-A7C2-76AA5E0BD57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087F6B1-81AD-4FA3-9320-01BF3754CF9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B89B950-E590-4A26-A329-CE77229CE8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E807E90-877C-4AC1-A829-631C6ABFE6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9FBF7BA-9045-474D-90AB-C95E4FE0759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BFB6D21D-56AE-48FA-8D26-8992D42C876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1D8EAB00-717C-45B3-9246-C9567016F38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7859DB7-DE8F-4201-B9BB-057AF481D04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DFA9F70-2AE2-4B1F-A1D5-05C862E1FC86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935AF99-FC6C-42A4-9731-7FA342F6709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AA2242D-FBD5-4719-93FA-A29A86FA18DE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29EDCB8-D827-447A-BD11-9E6A59C9CD8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8B8751D-6141-4D79-B13C-93A0C31098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A563D47-DA6E-45CE-925F-E9B9DFA58B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0F55B7B-13D2-4177-AAEC-B3518E41E38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0312E14-8A57-4A93-B0F4-AAD3FFFEF16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AD5043E9-5C52-497B-8601-D464A5B31AE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11B64C9-1670-426D-B514-0C9168BC55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EFDB964-E293-4559-B42D-102D81200CE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17683FC-3C53-42E9-BB5A-9DCE80F3F0C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7F45026-A6EA-4B98-A920-4999179E5C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565BEBB-D269-474C-9B74-13A8905F7A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A48B3C8-37EF-4817-B563-FFC2C8EE395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3DE0F75-4333-40F2-82E6-A11571EB07E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D8DDB55-4706-4A2B-A091-CADCA02ED92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025229C-BF7B-4C7A-888B-9ABD4125D56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82A8ACE-714F-4AF4-A97C-A8FCC7FDB2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4D429F80-155E-4DBD-83F9-88FC2B6C7D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26E0FB3-A5B6-4B25-8352-DE51EDDD1A2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40FD6E8-51FF-4979-A457-25184A594CC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B0EA719-74D2-4DF1-8366-B30E18BA7509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D4D1473-0EA9-4A58-B7E4-65A921610FC2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DA140C9-EDB3-4C46-8579-566BD5E1F70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6CE681F9-839B-4D39-BB64-D7765B093E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C1D38448-9F9D-474B-BA8C-52964B58DF9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A03A806-E329-4103-AEF5-DBA5063FC2C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6A78AAB-2C98-4E55-ACC2-FF058C6B261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E5A23DB-658C-413B-AB63-68518F394C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B5F39D69-ECBF-4717-9BDE-4A196B0E276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3CE7AA76-1FC9-4B0E-A856-310F70595BA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F6A24CE-46B5-4618-BE5A-19B56C942E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C045708-E6B1-4D11-9371-4AD387649C5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2CDBB07-D0BD-463D-B9C9-CE5EFD86F0C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D750847-DA61-4688-AD4A-115DE41976E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D64123E-0351-4EEA-B611-B1AB273ABF2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D71710C-F022-465E-859D-43EB08689D3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B325A98-B3B7-48FC-8AE3-FC4C37B3C8D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F324215F-9CA4-4AF5-85C4-65E348F7BE8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61F3CAE3-F305-459A-8C0B-7B1F32A1936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C584286-94D4-4E2E-B6F1-8E6031D02B95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0577515-1142-4A13-A32A-5CA140A6D42B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F9A71D1-36A8-4B3C-AC53-2D460A6B53F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06BF866-F6AA-45F0-A999-0F574C4A4BD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2DBD926-4AFF-4D43-AA0D-E5A979C0E46A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36C4AA88-D043-4E0C-8DE5-DAAC4B602A3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7F31ED49-8672-4ECF-9508-072C9C0407F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0C6688C-1C1C-4790-A15F-95F3AC06F72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582F4B7-0AEF-4148-BA7A-022CC452DDE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CF8F4345-BAAB-4D1B-A1CC-1711146ED8D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E313F35-A9FB-4261-A613-ABCD3DE9B88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E9EBC7E-AD3D-4969-AE06-0E95E875EAD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A213AA6-AFFF-4727-9F52-620CFDE7FBB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3689F0BF-5F10-4685-8692-862C8EB8855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19E1B37-0FBC-4F90-ABE0-EACB227AD1C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01BB891-36EE-4CC7-A56C-B4638476BDD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9339A52-E55D-4874-B0D3-B9E6B8B06A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63CA1F65-4F16-4100-A7D1-D513F0D3C2A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7C3B70F-9E7D-4FF1-8777-4B17F9BDE12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1D34B23-9893-4DAA-B701-C5277F92B56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41855F9-1194-4D80-B9E8-9A1CDA37CF2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8D8AA50E-51EA-41E4-994D-0F1F861FCD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3295AA4-99ED-406D-B4AB-C9FD942821CB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1CB9F1C9-A015-449A-A34A-B9B03F29BF1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FFE7F5F-DD82-4D98-9EB3-8E322214C2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6998C3F-F358-4D84-9A5D-715BD95571F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BD18CD3-5642-45BC-8412-57A0EF1AD26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C012387-C305-4DCD-8113-B52B6EE2600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2333C260-7FE0-471F-B6F6-C090B7D15FA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5E48F36-A57E-407D-B514-DB0B227901E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0B89F79-D3B5-48C7-951F-E0393793C26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585DD59-45A8-43F9-AFFF-31E2D74D600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E9CB29A-C15D-4054-8E77-FC971891C77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279D0A25-0C37-44D5-B417-01D2449064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E11CB1F-B714-4103-8D9B-00E38C4027F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AE19437-8385-4F36-9DDA-358FCFBD8BA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61497DD-644D-4FE4-BC3B-5F4D69E3A7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94EFC37-F376-4125-B782-29FE777818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3A44FEA-BFF8-455B-ABE6-CF26628C438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62B5565-2C5E-4975-97B5-1341F399B48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41CDF4B-A376-4623-AC90-13127B743EE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935C2FBB-1D41-4E1D-8307-15BB614705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183F935-118A-4398-AC18-DAE7CCD73AEF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E5688B6-E946-4CA4-A3F8-AF15B9250D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E861F94-B7AE-4668-8A0C-9C7F0F813D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F919D1B1-1B7A-4721-BB74-C085AD8E982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D29DB6AF-FD7F-4EA6-93EC-C1CBEAB606D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F1EDC37-5A9E-4AEC-A987-9777CC5F9C9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0CDED6BE-0CDD-450A-B3EF-4320F3B2A8D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A0F175C-5032-41DB-A91A-2EEECA42655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C8DC236-09F3-4D9D-818F-25149E688BC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1AEFA2B-F0A2-4384-8E7C-6E265A00F9F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898C242-2AA8-4D22-9D07-8B72129738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0F9938E0-5C5F-4892-B6A2-4FF7404ABA2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869B971-2C8B-4A51-9B97-3A041BAA2BC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771C0F2-0241-463D-9A81-76F35323F83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2BE037D-A13C-44B1-B294-FE231805233C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DDBB12D-5C09-41B8-9FFC-CDF65236F5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28787A9-1AE4-4270-8F6C-9FA93D9423E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78DA52D2-9249-4EAB-AD29-2545068439A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E18CD37E-7362-4E05-A98F-FEF117B50A1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D45DB45-FB82-40FD-92D7-E204ECEA255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AD2D414-FBA0-42C1-8049-19D52EEE1A4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7DCEBF2-FF69-4291-9DA3-A725AAB7F2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1757445-8CC3-4313-9EF3-F67A179C3CF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67723CB-B663-40A6-88EB-FD0A75B6CCA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9089182-B3BD-4C15-A3D7-E27B64B3740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E353C100-23BD-4515-B670-15122BCDFC5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DCBA567-A512-4156-96E4-41DF283D7F3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378F9CCA-B923-4703-B516-C75A703C29C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7566B7A-6B79-4029-879D-76CF0C80FE5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F1F5D6D-568B-4EDE-AD7E-7358818A01C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4BF3E4E-D2E7-4AEF-B43C-5518216B49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D1611572-2639-4677-8C9A-B678F1F2FE5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D41B9A9-F7DE-4004-AA28-1D1ECF3777EA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C6F3466-274A-4048-A8DC-1289132A4E6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9D2FD68-4715-4C93-916A-1CD1292B288C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39CB5520-DF4B-4E69-90F7-2EF187636D3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DA7077F-8359-41C6-AFC7-340E3D7D724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FAA4DC45-393C-406D-B28B-40C65627012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7875AD8-E2EB-4BF9-B386-747F8A431E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0473AF2-435A-42C3-9267-602ED8A9F746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F11FFEBF-E57E-4529-9D11-B7321903FD2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3031096C-FDC3-419F-B265-AA4BCF3473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0E2EA52-3A68-452E-A304-DAAC8AE9100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4E1E8575-46BC-4B03-A1D2-8EB612DE372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8DC43310-54A3-412F-A550-F0FA0D3094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24CD23F-276A-4E48-B0E3-B76D9E587D1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17AFC94-0F87-4F04-A316-5211A4143E4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4426ABE-0ED5-4965-9F69-6274E02372A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798A032-8C86-48C6-AC83-13919DB6E0E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6C2D57ED-C4CA-4E7C-81A0-6E90C7B88E7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5B42C09F-C001-48B9-B874-781AD578E06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D0505FB-5F91-48B5-BBB9-0880749297D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51E3EB3-72C7-4B27-8746-AAD50B77E62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671149A-C154-4CAC-91BB-BFE4F93441C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103F921-B389-450E-A42A-96179466388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570F280-2EA4-4AF2-9706-9524B8CA132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6076696-696C-428E-B0FE-4A644E258B3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9A97666D-D34A-4D7E-857A-78F5306CB12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9C18A30-BB3D-4189-896B-1C5DBE53798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C6320E9-C16C-42DE-A120-C7B1FC2F820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75E0FA0-AF0E-43C3-A064-7F68C4DA5E2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0A08CC50-F011-43AD-B8AA-5F83F7158FB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F87A21B-487F-4783-A5B1-D071525E2FE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79EA87F-E1B4-453E-82CB-5A1047B645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1084001-44FD-4ED3-87FF-9828A1B256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70ED12F2-4E67-43B4-BEDF-42FB08B0F50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B6FF466-4170-4EBE-ADEE-6E21790FFC8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F58E9FE-375A-41B2-858E-C59DBA724567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D29DFEB-86CD-4A33-AF52-E0C6F7D075C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8512DB1-62FD-4C5B-AAE2-BD9E45E2DC4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8C89C80-3C58-4EEB-829D-3F8B1BA4812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C973059-7328-4588-A07A-E66C207F160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A2A6853C-A46D-4702-B625-16C5A19D3D2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53FFE173-D713-42F1-8299-88E9B8C25D3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40647730-7E06-422F-A086-18AE794F5D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FD318F3-7CC7-48A2-A158-6E791453B87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0F80E33-0EA1-4E3A-BC82-4E06E4F7948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CC07E1C-D3CD-494B-86A1-8DCE9CF9248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D7B5200-5CFC-4688-93CE-EDA636A251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7C5D769-0553-4010-88FD-DCFC8A9392A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5DE66801-A0BE-44FC-845E-7C44A96808F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1BE8997-1128-46BB-83A1-D9AE287B31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CEE144D-45B6-4E15-925F-3DA17B5DB2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1B5F7B3-42D0-487C-AB1A-32E9E4177BD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4DFA8BA-C672-433D-90CF-CA6AE4C3C72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24CE9D3-6485-43C5-9922-77BAED5A3E79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1EF2D05-8589-4CD5-8E1C-EA5BFAAB712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6D8198C-8120-480B-92BD-E1BAF10CB7BF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2B2E687A-DAA7-49A1-8456-518F1E2268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94E1B44-56FE-4FC3-ABE9-4CDF36E32EBF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E95F9E5-51DC-46B2-B79B-5332694B334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07251F8-49E6-4340-9252-553A66C699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74FB10D-E965-4B5B-AA80-AD6844B8FD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897A010-5132-4A1C-8ABE-9DEA0681EF8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C4815D1-562D-4B7E-A464-36B46E06AE9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3D0631A-5938-484E-ACBC-CBD68293D35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185B0EB9-0936-4F8D-9C59-A56BD7DC3D0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2A8A0A0-EA25-4F5F-8ADF-15FE0D2E901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F5EBC28-A25B-4BEB-B05F-F22F220CFE3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947BA45-F6B8-4B83-BC50-B32607FDFF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CD6986ED-1803-48A4-AA28-823C112BAA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A816B89F-5360-4EC4-87C9-0D8B128B559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B38EA193-B5A5-495C-8FE1-85E0D0508E4B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7C6F4BE-E346-4D18-A5D7-3DC550BC8A8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DFD5ACC-2353-451F-851A-AD2ACC62E52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0FB29BE-9451-4B1D-8D5C-95272CF2F1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72E28CED-F8B8-4436-9271-17AA0726BB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39484AA4-8FCF-4591-BC3F-46B8F1A9058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925D60F-8F63-4DCC-B228-EB3E7F4E0F8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79C4D18-3A8B-4D55-841E-BC97ED61C1B9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F88E0B5-CCA4-4BD9-870F-39CDC9A710B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EDF4189-0F58-485E-9F04-B6F83C9E48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0168A53-F90A-4CAC-A49B-91E39D7CBE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0E72056-9429-4810-AA4D-FAF1B0631C9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051892FD-F2C3-4D9F-8DAD-364DDA908C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1702DB1-20D5-4891-87BF-CB19DB9937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94EAB018-6AA0-4285-8F42-3125721C56D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3519CBD-774E-400C-844C-2BA82143A0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6BD8C6B1-ED87-4884-9AC9-693D47FC977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EF00F34-9A53-49D2-B89C-73951C23C3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A93B437-44FE-4F1C-8842-36F07E773F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81E6601-72E6-49E6-BB4D-D61DC0D03E4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2B06E360-91E1-4FA5-9B72-0CC81983D20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1625A69-C1EC-40D2-94AF-DA4EDC68EAD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05D6C8C-8194-4188-A7DB-966048255FE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DB03E39-9D8F-4FB2-8016-F4223A3A9B6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EFF0B37-7246-44AE-8887-514C645A38A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B4DE3A55-DBF7-474D-A644-4DC87B914A09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D9C6F6D-B65C-45D5-94C3-397656FCAAA8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4132F56-0F6D-406B-A448-629C0872E99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9B7CF04-57CD-4A48-BC48-56FAD5B785E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E2A21A5-8269-40BC-B167-DA48B2E7CC4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CBC2B78-0311-4B2C-A47F-3B7E5B61FE9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A11511A-9FCF-47B5-BB1B-E2C99B366E5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CE21FAF-226B-4575-90D0-C2EB4F84AF2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95A4844-DB3C-4B5A-824D-81EC116F7D9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C6299AF-776B-482A-A79F-063E03952AD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576C824-5563-4AB2-818F-083DCB7160B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3B7F88D-1274-4AE6-9126-7A04825B652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676C8FE-941E-40CB-B149-A9E4CEDE6E5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CBF1415-8DD3-471C-90B0-57EED1C6462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E925986-0FB2-49C7-91D7-5F0AF6E3FE7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CC867E9-600E-4B8C-B5A9-468E02AC7D0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9FECA652-1B55-4E12-9F71-703F1B02CB2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C0EF8FA-C002-4591-8D08-6E5C7DB511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631A638-682F-4D56-8840-2FDBEAC26C1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0AED92F7-73D0-45A1-A7FC-372A522785D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39E4087-E830-43DC-BC00-27A5BED1226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F8273E2-E81B-46EF-8EB8-E38894BE92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68E5BC08-8290-4C49-80F1-5BA58289F1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EFBE739-3E5D-4D58-A039-147A95E78C1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6609D17-EA68-42EC-914B-C2ADBB0435A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4D815B6-5BC2-42BF-AF91-FD50D146D8C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7B9ECC7-01E8-4D47-B311-BF0F125F0A8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0A6C355-E1B4-4FC4-B21D-B9191AC1BC4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95F358CE-02C2-4870-8D09-6FEC8DDF2DB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8FE0CB3A-9B22-4CBB-87FD-56F73876DD1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CB00F076-D23B-4B07-A5E3-6A8978F10D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F294466-7E0F-4224-A8C2-EFC0CA37667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540D5E2-1258-4F16-BCA7-3564A530257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2175571-6EBC-476C-B785-9B00ABD59B6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92D1FAF-923F-4F6E-AAA5-EDA9DE6998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C0118EB-3B69-4253-AD39-5D3D23363A5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349ABD7-4CBB-4014-9639-74E58DCF0E9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B2860CA-107C-40EE-A13C-BEE4E929AE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D5A5A49-AE1F-437A-BFC3-D93BB05462C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E81B482-482E-4F3A-893B-465767348B8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106A29B-F0CB-495F-9CA8-CE726D03493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EDA5A41-4CD3-427B-AA8F-900D8F555C5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9E20C6D-E7CB-466A-92EA-839DD573CE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BCB7C7E-D53B-449C-BFC8-E37C80DEE29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8FB117D-FA56-4828-B868-992B548344F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1F1FCDB-03A5-49E2-9430-37FF29505A2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1A30628-39F7-4F00-A410-479C5E463B4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39821228-47A0-471F-A2A2-66AC506982B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792486E-E3F3-437A-A15C-BC203A156EE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26F1380-3205-47FF-9553-4473D37E87C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AFFC36F-4594-4567-911B-A53DC7BF5AB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5781850-03CE-4329-BCAC-DCB4B06702B0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F65F4BA-DAB3-4526-9ADB-EBC2BC2CCB2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6612800F-0639-440B-952F-06A3EF3C1C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F390820C-F7D3-4DAC-B759-F356481B0B66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FC4D543-CFD3-40FD-A4E4-9CB30E57166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C80F3BB-173B-4D05-B1ED-F7FB97F43A0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1A1B466-66CC-4F1D-993A-A0894010A54F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CC57832-9301-4134-B263-804C321C36D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6B61E61-9E4B-4C50-824C-B93128EF4B0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F96F7AF-2AD4-4F39-A88D-B25AB05E4AE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F9F6F0F-9C48-472F-8A1E-716BADBC62A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23004AA-D664-4C8E-86D7-5D77F31B297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A93B1AD-712D-49A0-91C0-4A1062F4554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AC252D5-2DC8-4C16-8683-4AFE0E1789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DBF2E413-2474-4219-8ABB-EB9181EB1F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9E35706-454E-4869-BA7C-B37BC2F9554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1A41A5E-8093-4DE0-9C15-FCA10E34B7C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14228A38-D788-4B0E-923C-6C2CACBBD30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344E8B1-F81E-4BC0-B9DF-FF332930A87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B6A6A553-9A6E-4C4B-94D5-503BAEF7370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429C806-3CD4-48C0-B209-45747292D9D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DEAC8CD4-0CD5-44B3-A7C2-A6B411540B5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6D46A8C-6D66-4084-90E9-1CFA4E5147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50C3FAE7-3FB1-4E0E-8CBE-670A4478D5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576CD6D-7A34-42BA-8C6D-D2D52671118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D139252-95B2-4E9E-B5FE-68CB5C31386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6BB675C3-7D41-479D-BA21-DF3E65D3E33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31EA4C1-1EAE-4730-9F94-EB5EFF73A6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8A481FE-3A16-4B58-8581-1152AB139FF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1898645-12AB-4AF6-BC6A-77950E52104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2B97B4B-941B-41E4-AB30-B87604510E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E406C12F-9A89-42DF-9868-4FC2CBDDC81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2E0497BA-C316-493B-826A-09227148FDA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CA0F9AB-0A77-403E-8AE5-DE90DE43B14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CCF1487-7351-44E6-93A1-03F353FE43A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82F2CF1-ACFB-4E4F-AD25-B98A09C5E00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F56A8AA-68CB-4D90-8696-EAA34212A2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68A8D2F-1963-4036-9CC3-64D585CCA33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168E6DF9-96BE-4121-A13D-FCF2857709F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10E27BC-82A3-4375-A4F7-630D13820FD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EA4661E-452B-4537-B5F0-C7C825932D2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1C0664E-6152-4BDA-BD5E-7CB87D32804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80AC63C-A94E-4764-B6D8-04C6BA9E372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6BCB9E5-C875-42AD-AA7E-241A7876F0B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DD02118-3298-4A15-9469-E41291EBE166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253B5810-AE45-405C-9EEE-F9E43E687B5A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0757627-FEBF-440D-A7EE-F82C5112219F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F2E66EE-5060-46C0-9658-24D7A44ABEE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526B11F-60E8-40CB-9346-0A6E0D60DA4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20EB8AB-3392-4144-9B10-537FFAEAC4E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85F9904-0182-48F9-9B3B-7249274B9D6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2B1350D-219D-4B7B-8A98-8734D42438B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8521696-2812-48CF-8162-39D963CF17A0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8B71DCA-FAF0-403F-8ADE-E5F95ABC5F8F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D246B7D-768E-4A2F-A912-DD0DA1FDC4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1FF177F-4B29-4D92-B156-54F3C40B0A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6A8052C-56FA-48D4-B8B4-DB1742ABB3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E8CD276-5BDF-4D63-8193-EDFDB8E45F77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FE5E4ECC-F0DF-44DC-8055-DB5E3AB1DEC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08431DE0-C430-4405-83EC-F5854695AE8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C1B10DA-A4E2-43A0-BE40-F53EA2DF0A0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52F950A3-FBF4-402B-A2B1-1CAE6F363D0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EC881C0D-5F9E-4AAD-8A16-BE801FBF513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5563785-F7A9-41E5-BFD1-D097EB661E9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325C881-67CE-4CD4-B0E9-00F58A5B7FEE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44A3E24-6D91-4C98-8454-4E9376BC087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7AF40C79-05FA-4F31-89B3-3EEC73CBA9B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5A06C45-8B83-468E-ABCC-94A4F9BE48B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0AF4C380-9B5C-480B-8453-B01C91A263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E731A19-B84E-46AE-BD0A-6D7F8991187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786FF21C-DAE0-42B8-9D92-279858A8E5F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A8CAF0C-C0E2-406A-BE27-C3B1D9B5226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8EF1681B-35A9-42C8-8FDB-D3A830ED679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FFD8279-1A59-4B04-903F-CCFEC1E6E7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D42DECD-6EF7-4426-9B80-7049D0BB62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B858C09-449F-4267-90E8-196108CA5E8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5E62789-B1F1-4D69-8AF0-2E9199C0A9A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F782482-6AC1-4845-ADBB-08AF24999BE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4F1F1E4-D004-454B-9A77-855E57B67C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6B02A88B-6424-420B-97F4-5EE3CDDD7E28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9CD82085-DEFE-4F76-8DB7-E1F7013542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343EA2F-B8F2-4DD9-A1DA-461CB3BB2A6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0656113A-8BAA-4F3B-B24B-1C8E0918746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EDA4175F-C243-4CEC-994B-E9528B57E7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6C030A4-1521-4C74-A946-4B245CBBE9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6A89794-88AA-4593-B7E8-72846D889745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43ADEE3-5163-4AED-8F69-4AFA9309270A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9D20651B-8B71-4D06-884C-D5E5287DF93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4421A19-05FE-40B9-AADB-0FB5CF9B287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20CBBFD-2F8D-4396-A3ED-71A21686FCF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7E382F3-3615-48B8-AA22-DA0205083D8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D6A0BF28-BF58-495B-ABBC-7A52A7DAA22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E41B3B8-5CB3-4CCA-81FE-4310CC1006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34486E9-609D-4801-889E-88D46A7A1A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4C74802-7E15-4AA0-A43E-17749FA1452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F57D3E2-4AB0-4B44-B756-28D366A416A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922C23C4-5CEE-4F4B-9997-D3641D11A61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3C20A68-51BF-4E93-8F6B-C82ABF979B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6BA9782-D75D-45AA-9ECF-98E6839CA6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BB2155B-D1A7-4BE3-8466-7FC7166F116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86A2E74-6C7D-4F90-8FAE-B4C58F7416D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EDE35ACD-930C-4AB1-8C59-C53F0A8A1BC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CD1FFF4-7014-4ED2-9255-11541724A71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8EB92A78-E0D9-49AA-97FA-87ADDA90ED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96D3323-DD2F-4E26-9F03-AA8BE2686A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2C0A19C-5DCE-4D9E-A2F9-8238C20BF21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FCF6275-3C17-48A1-9A94-775EA0A1A3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9D9A196-BE17-424B-BDD3-35D693CC60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7058F6F-0A67-4EC6-B1F8-A1FF6FA414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7A018A35-3E2A-481D-8B22-69D825A174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76F03A2-0CB4-426E-9FFD-8D07991812A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AA914386-5AF9-45F5-80D4-7174017BCF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2B04CA5-A7C3-4584-B73D-DC61302537D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BE37A20-BB16-40EB-A4D7-893E1EF3772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16C75AD-3F23-404E-A6C6-690DA1A7EB8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8D87139-E7EC-4166-B09D-BAD01D7CEF9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8A77BB2-2C43-4456-8DAE-B80F24E0380C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5DE8CDD-2FED-4153-B6C3-FC4DE5CF820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96DFA0E-117A-4F5B-A43E-581DA87E34A3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1D9C3E0-9FD0-4FAF-9727-F00CE61042D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84F2201B-5EDB-43DA-9F10-BFF66B1395E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07C6EF2-5B13-4FFF-9585-500AA5BB976A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BD66429A-1136-4C4B-905E-8DB0355BB4AA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ECA07F4-4322-4DEC-A30C-658382DCB3B5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D05F8B1-D6D4-4F5E-B304-50FFF3F2A717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A049FEB-F2B8-4210-809A-41425CCD7B8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6844702-6299-4801-8CCF-EBE6D00A3A0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BCE952E2-C63C-4545-8BA8-B9180D91E36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7BC0665-94C8-4254-9C74-9988A995C95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10C863A-9935-4E6A-B941-ACF356644FB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C47DF9A-0557-4423-944A-00BB922F94F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46347DFE-27C6-43D3-82E0-18E0C26082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EBFC3D7-652C-4CBA-A753-43A4B4F0720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5E0C5CF-D494-455A-A45D-351EB5290BA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921EF3BB-FF9F-4B56-B144-C7CBDFE22A9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6C5BE5FE-C564-4FC3-8534-77320A56316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212B6E3-5218-405B-933B-B6E79E0662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8DDF3A9-BE62-489B-9E32-75F91A7FA31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8054181-DE26-41C3-98FB-0BDA014E21E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955D3AF0-434A-4FC7-AF15-C86ADA97649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6F0E635-B008-4BB8-B11B-4389C6DA10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9B1E0731-05C8-45D3-AFA1-08F0AA56EA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146CBC7-3F28-4083-8D78-BC4875905AC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C98F7EB-862F-4239-985A-5EF6F78FAF5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973D1B8-8D3F-4493-9C57-34B7C9D830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92BD533-7EE5-48A6-AF80-788F311A578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4CFB63E-D4EC-41EA-8491-88343FDC428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BF525B9-035D-4F41-9182-3EB370AEF6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7DEDA283-9F7D-43E8-B5EA-3530D2CC718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8BB303B-62B5-448B-8E09-A9AE78C0DA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BA038D8-4DDB-4722-8B04-9904EFBE87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BCEAA15-31AE-4AAA-83A5-EDE3D80EF01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D0BC681-ECC0-4AAD-A54F-ECE347E54C9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E6358CB-37A4-470D-BCCB-A7E39723DD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E408282-0677-46A5-A24F-616E788916E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33C0B5FC-9579-4CB1-B8DD-6ADC28D5814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C83CC261-9975-400B-B2C1-DC0E3202FA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FD1234F-8B42-4046-A7D7-F510C17A0C2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0B052B2-DC50-47F1-9D94-76D7F35CA6F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EE123FF-C4CB-4271-8931-F8E8B83C8A6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1DA4EF7-6D63-4CB3-B606-CB9DB8A876E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6BB802A-98F3-4A46-8428-4B27554C33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59F0FD2-C613-4188-957D-4908384E1724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AA4F91E-9895-452A-8D88-A4C8F89190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4BC7628-06F8-4821-9AFE-9D4851F46FA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D2BC780-E7BE-4087-AC67-6ABC3D13676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2841A46-7F12-474D-BCF5-3DEB824A04E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AEFAFEB-1614-4776-ABED-1FF403E97C7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28B676B-8BDB-4C49-A193-FB6A4D63EA5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B39A6FA-D393-4F90-ABDF-A0BB72D17D14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FBC4E18-CBD0-4FEB-9993-E98B6A9AD2B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247AAF8-AB6D-4F01-9165-EF02B282CF5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3F4815F5-8CFB-4A2E-BC0A-51F849FE88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271230D-9C82-4FB6-B159-3C242B90221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428E75B-802B-4A68-B686-FABBDF56123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E71ED4E-9D96-4278-B002-88A04E3057E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806F34B-C523-4386-91F9-CC17B5D4CC8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C19B53B-08F2-418F-B1DD-89D75EE90ED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51D6B9A-A614-451D-B075-9F4A02DB257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9DC8AC7-75F7-4370-A638-3DECD7B6F0C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4E9BDCF-211C-40D6-A009-2F2B29BB817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FDA3692-A2C6-4E20-804E-69CF07CB9D4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EA9DF40-AC32-47E6-B81D-469A9B01D0D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5AE44A9-9A1F-484F-9F99-0C66BAB37B0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68CDC44B-8A35-4400-980C-28A15E7E9FF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38A19BB-982E-4A53-8D94-93677D88ED64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7A47A73-5128-46AC-AF38-338E3F992AC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455B87BD-1105-4CD3-865C-152359A56E5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02FFC59-B211-41FB-923D-6CBD11E1230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0B99695-BC6A-4840-A2D4-4AA9263241D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9EFCFFE-8778-419F-AFA2-83AF0A68A93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0BCA3BF-CCA2-4F42-B6C7-1684910C666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361CC43-2CB1-4408-B2C5-0AE36A0B34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4FF869AC-F9B1-445A-B67B-E8EF53E366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11F3FA00-1C95-4637-BC72-1387FF01B003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89DA246-A39D-429B-9D30-CEE7F6EF050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145A52BF-A7D5-47D5-AF19-9014F9F2B93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6BF5C94C-40E6-488C-8E90-FEFA2C71D45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D33BCFA-F4AE-4F0B-BF22-5B6F12A980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5704D53-6F32-4EFA-92AC-A55828F0B5C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483989C-AF5D-46BF-898F-C12ABB9AE3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F1EA65C-E4AE-4BEF-A7A6-4A2A844C079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0618877A-8C76-4E41-A466-D2EEDE4DFCB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35AD0315-068E-4DD1-B071-B22A8476DEB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A97BD3F8-EF7F-47AA-8903-1B66938EFE5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D285325-9CCF-4958-97BE-AEAF014FD34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A01062C-D8D5-424C-8834-6021E5609E4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9B7850A-6BDE-43E7-AF50-0D96BF34F13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57555AB-81CB-447A-9FB4-05B8E465A00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470155C-55BE-4A31-AB85-60B4FF11AB5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0268D86-7F01-456B-9805-4353183945E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6243332-118B-4986-90D0-D403772E72F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B12AE08-0483-4D93-988B-A633273D2E9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0413EEB9-0F7F-4517-9B2F-9166E0175D9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6AC34F6-F1FC-4D55-9EAE-242926CBB17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A4CB220-8BF3-473B-93A4-56BE36219E4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AFC1DFE-B4EB-49FE-97DA-5991A60D451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210C7FEE-EA51-4113-802C-4BECA69FD70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E0CD38F-4791-4130-B643-227A7E51E8F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C6A057A7-291B-48DD-BF2F-06E3D1A0B2F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1E79AA69-404E-4488-A4DD-9B7078AA1DD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FFFA8C9-42EF-45B9-8478-FF823E237E3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E1F0026-6819-486C-91B8-52248F2B457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4680D3-7BA9-4E7E-AE08-7A38A251C1D5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F1F717F-9D4C-4645-9D69-BA86696EAE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B850318C-8D34-45F9-8305-48F12B969C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B38E097-D73B-46FD-AE26-5E3069712D3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5E197C08-4F7C-462B-AD8B-BE5E3ED29E7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AFC99EE-784A-4E5F-8C00-42CDFEB22C2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33CBCA14-70CE-40BE-9CF2-70F7C48C8CE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D39099F-F00B-4D2F-A6CD-3666E707215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3A69981-09DB-463F-ADD8-376E9B4A18A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3A22BDC7-70BB-458E-A161-CDDD0AB1360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3BCAB5E-7983-470F-9353-427491D191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CBC25E2-08FC-43B0-A847-C86C4CBD559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59C2CDC-18C6-4D8E-9CCD-779A8B6FFE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0B43AB89-2F2C-4FE5-864F-3FADD2D6F1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4BA044E-F4BA-44C2-BBE6-446D8531A21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AC25F7D-42CF-42B5-992B-C6B59987D89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EE60495-C9DE-4054-8900-04BDB987066A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2A3D77C-C14A-4088-875C-8EACB23B81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2C694FD-9110-48E9-9320-5C708238F50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11E5D99-9C2E-41F4-B449-405FC0CC2D3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47BE4A82-EBAA-4295-AA87-64162BFAAF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23329740-7D20-4DC2-A8C1-1C0FA9E23F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8339FE3-621A-4255-A236-CD8CA4FCAD7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7A20DF90-C703-4CCB-9832-1C317906577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4CE86FD1-98C5-4F83-AF24-34C663C7CAE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C3E71D1-228C-4AE3-81C9-29E0DEF91BD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FD337E9-9C36-4D98-A867-E03DAE2E910B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5D5FB72D-CA78-4711-A9C4-4986997371E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4DA70FE-E238-4A45-B904-823BA0610C4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90F377F-AF69-47D1-B116-E87E3EDDFBF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4F8C7FA-675E-41DB-82CA-EB1D0C4B5D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88FE843-7510-449E-995F-773D2CB6D8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5F7D373-AA50-40B9-9B93-9EFA92384427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A720198-BB4C-43D8-A22A-EE3438D1909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3452E737-FDC5-4D16-90BE-130B6FF05CC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7E447328-7B17-47D9-BCC9-7C890F39C22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D729CC3-A306-40D1-8DDC-997060997B9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961C97C-0379-4679-B404-BFDEB7C9F5F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86BC9F4-C435-4805-B2DA-2DF774E466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5562E33-D067-4C2A-8351-8FAB7DFD66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584F5FF-D80E-4C3E-AD14-0CA8EE01DE2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7E84C859-8F1D-4960-8DCF-065666B2DD0E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A895876-242D-40B3-BD3E-546C9B1B407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BDAF20D-DF84-41A2-AFDA-C2A0383559D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BC08AD4-F457-4E50-96B9-4E625F1F41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D41BA77-F3BB-4EB1-AF72-56FE9D8D30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518D69D-D01C-4479-B5C4-0A2E444BE4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00617717-E2C1-422C-9923-2020B904DCC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DFCB24C-235C-4B9D-85E0-2236FCE36F4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BCE84DE-EA05-44FF-8AA6-892F1B66551E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70577B6-8048-4299-8B97-4B64E1FED6C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290FF71-E8AC-4539-9FEC-40E2FD5701A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4DED36B-0761-4EA7-929E-0A201245C2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1805B26-A378-428D-9554-3B5CB8BF41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7396F04-3DEE-47ED-AFF0-75FC430B9A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05339AA-D271-4F0C-9D93-A56C4FF0E7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E9AE959-1E19-4B0D-A78D-661C3915A2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565965A-8E39-4946-AE7A-920FDCA46D05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AB0B9B9-85F9-4629-88A4-59A69B7830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3EF16B0-C05A-4B87-BA74-98742B42E38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38E3816-EC77-4635-9AF8-261470CF5B7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70CE8673-7FE3-4CF8-BEAD-847D5259F7C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1A84891-7142-4E40-83C4-4D8131D4509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13E2965-3831-454B-AAC2-03DBDB8F042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82A719F-7BC9-43CF-8190-E0AE9072029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D76A9C20-14AB-492D-B67D-9C78C21519AB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BF9080A-93F9-4B90-8C98-DE524A893EF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C5BA6C3-2C3C-44FA-AEA7-6028EE4735B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D4D3A8E-FFD0-4009-B170-29FF6E8E988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DB2A5F1D-F37E-4301-95DE-59ABFD88230B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73AAC3B-7271-4487-ADB9-85733FC66F5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4F45D63-DF9B-49C0-A37C-657AB6B1758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90BC7D3-1EB6-4453-965C-02358603936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E6F7FBC-07A8-4186-ACBA-530F56B6651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568E2540-2D8A-44E9-A994-89CB1DCB6B9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6C58D58-FFDD-4FFE-A2FF-2EC4D828760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F866814-936C-4D6E-80B6-49A1D51044C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CF9C4BB-D5A4-4542-9D02-23B230EE1BB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6D775F43-B88E-45F8-B1E6-5C23A3620B7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9083209-5330-4656-B2D9-F1D97C75116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7660D588-31BE-4E4E-970D-F2879EF5AA3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77EC911B-B9D3-428A-8B74-A4EAD80B628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A51ACB1-95A5-4A8E-9A82-564657062D2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615EF5B-8C47-416F-ACB2-9B825BFE3D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91150001-C3F8-4AE4-8A1B-96B8CF3591B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6627049-56A9-4D4E-A8BC-D476AFDF5F2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F32F73F7-0FAB-4979-82A7-A9299B22886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4372089-20CD-4610-ACA3-5AAA9574A93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98A9360-955B-43ED-9B4F-100C170D930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3F8FA50-B75E-4623-9738-0E8E910180C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52A8BD9-8F1E-40C3-9E93-1C58BBDAD63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E852A0D-BF78-4A9A-85F0-67D1CF5876C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3A297E5-3ECE-4F95-91D8-58FB6403DE5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163AA50-CC08-4916-870D-37EFE929DAE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84DDCAB-4116-4B59-8D8C-218EA5FBD04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11B06ED5-5749-4242-8612-FBEA3CF4A9C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F8A6E13-F497-4518-B7A1-2F3411D909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DD8C6C43-066A-4A7D-B50B-8693E63F09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161B913-780D-4DF1-B153-C38482902E0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F2E5A8F-01AA-46F6-9F1A-465B163EF4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84A5984-3EFC-49F5-A63B-65D0E889C0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86A0CC9-384D-4FB2-87A2-9810EF78261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EA41291-98EF-4180-B518-DC71169850E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846F245A-0707-4D6F-894C-36DE2833FF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19341F4-55A6-42DA-A57D-FC5C239364C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ED90971-277A-494A-BFEA-062FE29F5BB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4CA32D22-5140-4C18-B664-1C5826E470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007798E-8A6E-4BD2-BFB0-4A2841F6768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FE3CAFC7-A7C4-4304-B0C4-20ADACBB59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6A6E023E-5697-41D4-ADA2-B6A1F4F4DB6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3F13DA6-2A1F-459C-AD32-8F9A8D70D56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037112A-C1EF-48CC-ACE5-7C4313D97F6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503F8490-5058-422E-8300-D54CD63CBC2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EB567CD-5D5C-4698-9E07-2A205E6283F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0CDB2D5-898B-4048-851F-CA2B877519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A626475-2F14-46D5-BCB1-A3ACE72763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FB5CA00-6C45-42DA-91E7-606DBD8BD51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E21A09D-E155-43FF-BC40-FF868C07CCE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F11B46C-6B0E-44C8-9F9C-384C63EB9B3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81489AD-7F04-423C-963B-B999D8F2E4E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668EF0D-C917-402C-9116-BA722C8A20E1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38D3F19-4868-4051-9DDF-C7F68825790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BA75B8C-384A-4E38-9BEF-E9EFCB65EF3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D04229F-1B5D-4920-8048-8B382117525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3668BD0-44D6-4D0B-BE49-F122371088C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D5BDFDF-A96D-4456-BB15-A414F6DBA29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9933419-FA40-4816-B821-182890FD5F9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654B9C5F-3245-40C5-8C72-80E2A7B41A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1B40171-55EE-47B6-83B7-A1E4BB128F5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D3FBA63A-2B01-4CB6-B26D-48B14DF9420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6272495-DE03-47FE-83FE-F8129D92E9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0C97D24-1503-4D1E-968C-42EC6D33EE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7FF584A-D487-4BDC-869B-FCA03D66C34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65D9B35-90DB-4F0D-AA78-8110A0A09E2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6B03443A-C4AA-46A5-B87C-704C92A556F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016A778-E760-4799-ABC8-DD3AFE167E1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74A5B7BC-B8D1-453B-B2CD-FB306E954FD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4D39E80-C60A-49CD-B8DF-A38F240271B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DC39D320-481D-4A45-939B-FB0F0B5F3BF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22F9A1E-7DD4-4A3B-A21A-D94D46014F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533D0E0-8033-4DBB-AC7D-7D0DF8C84F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2258630-1296-4837-ABD8-DB56C2634B1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2167430-7610-49D1-BB2C-94FE12618A0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395BB0B-707D-4B80-9D22-2B017A0ED8B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8AF7EFD-436B-4D6D-AE75-A1048F3EFA4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47BB35E-D82F-4725-91F8-37CDF36A53A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2BC5B91-74B7-4E25-BFEE-765417A3790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7BFF8D9-C5C2-4EAB-A48B-9BB72D60E1A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D15AC39-0D2B-4B91-AC17-B0B1BEA9695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3D04F1B-F1BE-40F0-82AE-7F93266CDB5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71EEB45-10D4-47B9-AB21-68A996A3108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DE8B9E7-35E4-4E29-935D-7D1D0F366D2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6920893-A9C3-483C-8D48-580DC03D8F2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5B28355-572B-4123-BB80-DD1DA734BE2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B79DC23E-E500-482A-8045-CB726568D83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A52F4B0-F332-49A5-B90B-E5227263855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E770DA73-90AF-4757-A91B-676D337FDCA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330CAA3E-DB2F-4101-94D2-89691259F84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E758B16-C391-4BBB-95A9-9B026B2D82C2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7AA0493-9219-46F7-80E7-3C5DA66479A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92D0FAA-04E3-41D5-8526-56F7B99558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2BE003B-4DA6-44F7-8288-286405FFF5E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98A8D9C-F3D9-429B-A973-9CE13345BBB3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8F604AD-F2E6-4F62-8E73-08521E3A3D6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8F7A252-4388-4473-BCED-0EB6BB157BA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2453680-C4CB-461D-A582-500B7953F5D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3C80B08-FC87-4AFE-8418-C62C87FF4A7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28E70B5-6F91-4067-BBEC-722DBF2FB78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3DBBF48-1544-4011-B0DB-7906FB6B1D0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43E1CCA-2ACD-4BEE-B389-A9BB7D71594A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C3AE5D1F-41B4-473C-BCDC-B3A484F5263C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F9CFACC-7FDF-4A62-A523-EAA3664A4F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4FBA9A-A6E6-4D48-B7FC-791CACF890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F8606EB2-DBE5-463C-A051-89CD3FA0DC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91AF817-A5AE-4A5E-8C69-D29214ACA21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07D9E93-1364-466F-8630-E439471170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0C342A5E-00E5-4E5F-84D1-F8D334306E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CE93C78-1B79-401C-AEF5-ADD84011470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95292670-CD56-4160-9A3F-536892AD94F9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E145973B-884B-4EA1-BD24-3760FACC98D8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DCD64C56-2B51-4610-AF88-58F79367371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664C970-D1D4-481C-AC41-12ECDB99BD5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04879F2-1265-43A6-9D63-87A27BB0CDB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47A5520-500A-4D95-82CE-CA193B277F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E05B866-8A11-4481-8AF6-4EBC284B55F5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BD8EF495-F120-45F9-B2B7-832CF048624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2D4E23A-E00B-4B21-9CAE-581E9904CE6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8AE8F5AB-CE95-4A2E-BEC7-B6B50B3907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0A5BB0E-22C9-4D4B-A3C9-1CF1D5AB1B0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44C4FAB-BE70-453B-9964-12E014746D2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958EACA-5507-4E57-8995-68C8DE1C68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891F7CF-2A15-445B-BBAF-00B5821F3C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F0B7DE6-9181-4639-9EDB-F503B4829E2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4FF621C-4362-4755-B626-0513153BDE6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0EE7746-67F7-4080-9EC7-2A53AF4603F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E8FE82B-4C37-421D-A6A4-E77AFBDDBA0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53FE49C-3084-48E3-A5A2-071453CA42C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F3BDA87-95B2-4781-82BE-FA9755C6D1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C5F05BE-5870-459C-8CA6-95A539E7F31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C178C65-902C-42A6-9D5F-DA0C5F6B036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7AB56EE-D8EC-4EAD-9C8A-3B6AE1CF6B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511BF74-149E-415B-B73F-F5ECBCF240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A482654-6FB4-4542-B85F-2BE76EBCD7B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6FB536B-B5DB-4E88-9A12-37F353634BD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BF2F4CB-EBA9-4988-8F9A-100EDDF6185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5AFD9AC-5370-4A83-9231-3E621485D0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AE9B7038-8797-4901-B6FC-9A9F13A1F4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C91CAA3-5B13-4F02-8C33-8133D280667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C08018D-20E9-4693-94A0-1E5941776F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96A380B-CF1A-4C62-A7F2-790D50FA87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03F4A33-310C-4561-8760-660F61E5F35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617D1C8-579D-48A8-8EDB-2F616EFE069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5FAB5F06-57C8-46F6-B9CE-3D47749D5B1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6D44A12-F78F-498B-BEE4-C294E163C6D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13B016DF-FF44-4B69-A009-8675D7A3FF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0B5F6E4-7E51-4DF1-809D-E61D69C974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742F076-B087-4570-9E78-4C95EE9B95C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628ACDE-D075-4E06-B0CC-737FE2E30D3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FC18A368-A2BD-4BAA-BEC1-669000B0D19E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0A54AA2E-C91B-4902-8A2F-B78DA0E9A5F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B79DD96-FCF5-4804-80C2-C8E3478292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9EE3EC9-A00A-4781-BD25-9353D83EF9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E905E9C4-291C-4756-BE6F-D58B1B57471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D676AF6-815E-4371-AEDA-AE8F97842B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5EFB5CB9-BAC9-409F-B049-563D0B664E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B03CA54-A27D-4215-B7BA-32DDBD6323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E588E18-CC4F-41E9-8FB3-D375A2425A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EB9A516-9CCC-4185-BB30-31A16BFAA4B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9FE728A-0AA0-47DD-86C0-94FF44BED6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ACCC0CF-A105-4F03-8295-189210EF33B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FC595E8-B7DB-4332-9135-A43D9CC986C2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4FB90A6-B395-4819-8FEB-C16B27B1CEA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514BCE0-748F-4D28-BA33-95DDE5C7767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3A3E976-7C51-4498-81EA-4B291F6921F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2FACCDB0-1E77-47C0-844A-9AEA7097687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3B1D5A6-900B-48E9-8FE0-4CC62F7599A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C4B2BD5-14B6-4789-86E6-B53A4AC6F57D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3AC56B5C-3F12-4F5C-B6D5-8BA746B63C2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01F380AB-F20C-4493-BA7F-A4AC588A332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3AB504F-1E7B-4C90-983D-2BB2146A8A37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A471BDEE-F5E7-434E-AC19-97BC855F17D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7AD839B-EBA8-4A9C-9E1B-F660F5CC07D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DCC3BA8-96DC-4C44-A161-70C3DC71060E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2E30116-70B0-42EC-BD87-09FFE0104E6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7221F4B7-9123-43A1-BAEB-633E71A6C53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CADB5C8-1081-4AC7-9CAE-D881E96F54E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DFF0DE9-A5A0-45D6-9327-F86E9B4F8FA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E59261D-482D-4492-9271-10DDC2D29F7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C15DC0A-4FCC-427C-B049-2D5D9ABBD4C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59AF266-08BC-404B-ADEC-2A0D58BF24F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83E0EB7-4086-45B4-A421-F6491FB500D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C6A563F-E63A-4C92-95B9-68E126F6225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1F165AC-2191-4F25-A63C-6CA35F922BC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EDC22AD-B4A1-4D95-9C23-D95108F94B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AF2780D-2059-4334-AFEA-4D9DB6129F3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C9ABD32-575E-40EB-8663-AC2DFA5AD5D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BD96AA4-82CF-4AE1-B90A-C828ACAD398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86BB033-909C-4822-8FBA-B3D8C9EB33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7C8D29A-479A-4841-8D6D-95D82FEA61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483D569-937D-4E26-A343-130E32383B6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781A3EA-9198-4B12-B750-1329EF1EBDF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DA99321-5793-444F-B918-00EF4D467F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DA0BE7A9-F629-4FCC-A244-52556D6B64A7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F66D90ED-4C48-498D-A4BA-B7C36F57613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334F415-B64E-4546-B481-E1F55FE0244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F24B13E-3079-4CB2-987E-C86F0921ED0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1D6591D-1850-4D54-BE51-31BB25B64C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7C2DDB2-5B3F-40C8-9E37-2835F63567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9647EDF9-A763-4186-B67C-AC8D7333B9E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5C279DA2-9024-4844-A9F8-764002045CD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FD3B56D-4129-4683-9AC9-0182CC530F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F16734E9-4C3A-4713-97BE-7990CA3AD699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5ACF9512-BB34-4EC8-8B3B-9F467A03F93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E971B82-DEED-42C0-AF01-4E81E231B9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8E246AC-5A94-4523-B3EF-89BA1F381C4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3562369-7BF6-4BED-B1CE-A8FBC198610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187112E-D9EE-476A-B216-31E4C108E98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3A697DE-127E-4ED0-BFE6-32C4DEEC147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409766F-8A64-491B-8CFF-72FED88280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94403A1-FE6D-4F61-95F0-AEEE4C4C1B6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79B628C-5F3A-49EB-9A3E-3DBA85BD66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31B73DD-D3BA-4A8D-B302-E021B57749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DE077DB-BFBB-4D2B-9472-33BE232D53D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D3B7EE9-B637-46B4-BF1D-416AA5F9134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78445A0A-AF1B-4826-B293-A1A5505CC5C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F463D1F-15EB-4269-B155-E92DB876016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8FB580D-E657-4392-88D6-376FD934132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DEE11E6-30EB-4CAA-8391-FA60D57AABFE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7DA46CC-CDBA-4FB9-B6CD-0B45F4FDA18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EDBEFA06-E760-409C-8FDA-43A030BC661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AB15576-2B59-4D61-B1A2-4B320F09B2A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C624C7C-5FB0-4ABA-9B93-DCABB28C2DA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58ECBC0-D2C3-4F71-8424-06F7DF4876C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49EE120-81E5-4ED2-B072-54A555957EE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10D7684A-3D06-41EC-8857-92581BE16C1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D9598DA-8A62-4CCC-B269-0A56E32CCCA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1EA54F9-F012-4C9F-88DF-237C12F55F8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4958D2F-0467-410F-879A-BA8CCF1884A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FBF00F4-E0E9-4BE4-BF75-A2B42597FF8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D9C41D6-5870-4702-B181-5BCABF5EBA2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7560C0E-D557-4E73-9E75-47EAD93B53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6788CF0-8BD0-4820-9032-B5F88675F5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E17F8CDE-9AA3-4FA4-A2B0-C51EB9DBA19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B1788517-FEA0-40AD-B44B-0CFDD721CF3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9A6AC25-36AD-436E-AA44-A2345B9E71C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3A5BCA8-08F6-4A19-9907-0E557F0C9FC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40F6553A-0CF9-4560-8E66-65947BAB4E1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D01EF189-E790-4954-B7B4-73487EC5D13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5C83B89-4BC1-4CD8-A131-D796FE075B7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79DF76D-4991-45A4-8503-17ABFB7A69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6FE069E4-4468-426D-A9C8-AC96C0E6F0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E39945D9-BF43-46CB-95EB-2D39EA13058A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36B8CE7-DC55-44C8-893F-A53A2D13103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F2D34F9-C855-4FD3-918E-9C856FDAEC0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8DD167A-79C8-4F89-8263-15BF428D700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F249C8C-5E65-4D15-A8BD-A1C537E3BA2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791AEE7-B7CB-424F-9FDD-CE1F5083DF2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6BC12E1-9D7C-43C6-B66E-CF1CA59F0BF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32FCAB0-3C93-4BCD-B9EF-04A12C24B0D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9996AB0-4624-4800-A346-80DB682162A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3CA0BA8-972A-4C21-B45B-E121446826D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B4D21701-CA20-427C-941F-9DBBFA5D44E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579CEF7-CD26-42D6-91DB-CB742AB49E9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D5EECA3-DAA9-4D15-86A0-3A07D84B17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9FF48CF-229F-4E4B-9D8A-F4848B2FFB3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65A894D-C2EB-4B4B-8C79-18D4E23C8A8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AEE3676-FD67-4563-8661-0B82E892FDA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182A5A92-D47F-45EA-97AA-2CB619EB3F7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0B2E5A3-AE15-4F6A-A25A-CBCD1BCE28E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ABD4C174-9618-4E5D-899B-C0BE2D344A2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AD72FEE-26DD-4790-8831-6F40BD0C25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5F95023-840B-40D5-8B19-49D30DC86BF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DE2C34A-F732-4E10-AD5B-337E5BB367E6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FEB4FDF7-C9B6-4918-B5DF-E9E55900D5E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B0BB613-F63A-4828-BF22-1C5B891CFAE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A91CB3F-63CE-4717-9CD8-FC846B50975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95CC9554-41CE-4378-AC31-774CDD32EC2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529C0D7-FDEA-472C-928D-FE79A788BC4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1FD744E-D719-47D6-8EE8-2BEB097365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C89218A-9FD1-4B59-B001-8FBD9074DBA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20804FF-3C42-4F38-BF73-B0FBC40FF58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314B9BD-128C-4E77-AE81-96868457C7A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D9F36F08-4628-481A-A027-4AA4650640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ED905E1-BC9C-4C3C-981E-B782DE1133E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65B72F00-3BDE-4A49-90F7-FD9C20ABCE0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8B87374-6BF4-4FFF-BAC4-E29CDE59478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F69C60E-EA9C-43A5-8CF9-ECC0EA79196A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B7A63C4-3D8E-47C4-98C9-69115C2B2CA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97A66E6-CC05-4AC0-B1B8-32814C9034B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F77A1AD-2267-42F7-8315-8DFD4B40010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7488575A-6522-403A-AAD5-6F75B77052E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F388DBF-0F6F-4C1B-9BBF-5F101F6F1B4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765AA60-5538-4445-8489-867D7A9BC1F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B8A6405-9873-45A8-9436-B49BE2F944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F2ED241-710E-49FE-A583-7A266843807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DABEE049-B9D0-4ABF-9B1D-CCA6224D22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9A55A69-68C9-4AB1-916B-3E3082DFDC0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AE1A331-03DF-4CFB-AF50-99DFDAC3001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ACF82D1-9BF2-4350-84F0-34922FBD1CB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975CEE7-6AD8-4B81-B0A4-77918BF5BCF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0E1E80D-6CE6-42FA-A9AA-CCBE0120B80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FFD6D70-0902-4652-868E-7A395CCBEF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98A3499-C5F6-48C0-BB13-04DE8C12A68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0966405-0405-4250-B6B9-76132EE6276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1537A81-AB31-4641-BC01-EA2A4269A99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690D57C-3B3B-40D9-9162-37FE0B44E85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4BC6B8F-B64C-4B3C-871C-46016AF18167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CEDC2FB2-3499-45D8-A03E-E620DD6252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3CD9C03-80A6-4CF9-9058-D5C56946FED8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FA1F97B-1FD6-4BBD-9AE9-59925542450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4D12039-44D0-4B1D-AAF2-1EAEAEB1DF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8069997-58FC-4ADD-9F06-BC113355E0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128CD652-8655-4F11-9A6D-07396C22FD6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3247621-1F1E-417E-9330-BDAF93A49FA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20FF4C9C-7585-4646-BA2F-4FF846A2CF6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7F269236-F92C-42A4-9F03-022608A0E9E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828D985-B11E-413B-A6FC-4EAB8D3230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8E1E9386-3D70-4A7A-8841-B6CCC2DA711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6A74E19-FD07-4A45-8DFB-CB63D9B3D5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A3EF41A-3BF7-4D72-AE1D-94345A49C9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CCD1B3C-D4CC-4B7A-BE71-FAE0B1A164A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338AE3A4-3D1B-4093-B107-357E4261453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8DD1D8C-867A-4124-ADC5-1C4B5C66A83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9FAC5D1-367D-46BA-8F01-89141C460E5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96915F2-DE5B-4EA4-BA24-36B6E1EFCA8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71C681C9-D808-4B61-96AB-0A6440FD4D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2CCC182-0D0A-47E7-8F62-5C8D783100C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668DC69-07DA-4CE6-BDE6-7F161A6C14B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AD31676-00DF-4FA4-A635-AD6D64B3BDC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0B8D627-9546-41DD-BAD8-CF7A14FDA596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2FF82A3-1D37-4302-8A6E-835BB6A55C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1CA2BB0-7373-4B42-93BB-9602BC9C21B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53FE519-F3CC-468B-BA86-108A36B0B42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C7AC5B04-092E-4BD8-841A-5E3C10CA9B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5B841C2-693A-4D28-A200-E3ABECB86FD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EBC429F-3111-4D70-B0BA-C6A2FD102B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60B3540-FDD0-4E28-8FAF-B7FA6E30E8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305CDEA-BEFF-4058-9A19-C4E17375E77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A63509C-0C01-42BE-857B-5A0C2A2EB1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E383BC46-6255-4AE7-96E8-CD6F1A046F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BC37117F-BD28-4A9D-BEC2-0958A9DF3D5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4EEFBB8-CB7C-4069-B82C-2C53BB74EC7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11E4822-0025-4B11-BCCE-9818523A798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5784D8D0-32B5-45E1-AE5D-25B788A2128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58285927-8253-411D-AD96-90F992A8E07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DE25BF6-71BE-4835-8EE4-1563F1FC204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A864AFA1-C856-4069-90D1-1393D3CD0FA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26270D7-FBC2-4CD0-AEDC-70F7592818B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BFF4D88-EB57-41CE-96FB-8A76BD3897F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CA5E483-F6E8-4C75-95C4-8561104E226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F17595A-7335-4748-B42F-3C3DC78250F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E85EF750-55BA-409C-836D-1F33DF1B8A0E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246EEED-039C-42F0-A696-8436D2C6EC9E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A824D9E-B099-41DA-8DA4-9749EE23A5B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9ABABE7-8C36-4C00-9092-08C729F92B5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0D26F05D-5FA2-4A05-9428-7221D6D545A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E48B69E-DD45-4012-8FEC-929D740D8736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71FE7FF-E696-4548-9793-AD123CDF096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FEF350F-20F6-4DA0-A4C2-F3DDAA4B14D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4CEA38A-A44B-4AC4-A8B6-504EA139D33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9375FD9D-222B-472E-8B93-188A1E90757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F05A1AC-ECCF-4AF4-A802-06F9F08B4D8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C543CDD-D31B-402F-8E63-FD7ABA3F7E2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A88F527-C55B-4008-8A19-7C559239722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35C03AD5-5ED9-4F9B-9A14-2BA4593E1D1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695DBDD-28E5-4C3F-9803-DEF2DFB5315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84A66C1-C7F1-457A-838A-90AA8C701D0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EAAD110E-7D27-4462-99DA-67B8EE49872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6D49740-63B3-4671-9CC5-D0DAEDD123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DC79D66-6693-499F-9D90-654F34C73E6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0EC603D-DDB9-48EF-85CD-BF94A0157D0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F0912988-D83E-4391-B471-7C4C12ED7AC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E9338E9F-EE5D-40CF-AD8F-148B874A6F9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DB4B1C0-D091-4EDF-B07B-D6386F2A438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965EA25-512D-4CDE-96F6-BFEB5D38F8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69E9B142-6EA1-49F1-BF28-8D517D63748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0B14243-F460-4943-8E0E-79D8ADE791E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31D0ECF2-1E63-4C47-8034-CEF55A0301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D72BE85-418C-4363-8643-5EFEBA642F3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21049F81-2F84-4F7C-8B70-9B6547090C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812DD61F-7320-4FFF-9991-4A7BABE744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B17DE9F-2530-4FF0-BD0E-3A20DCEBBC7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0C7D2CF-C956-42D3-A8B9-B9F463D220E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BAC1CC9D-D37F-4427-9398-07B2AFBBC3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78E4709F-9F71-4A81-AE4B-47E87BCA02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91013331-5DF5-49DB-BD7A-2974D3B3463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1408F03B-F5CA-46FE-AF2E-90FFECD3469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939BCB0-C97E-4B1D-BC03-4119959617D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44BD125-35C7-4D6A-87B7-3DC874B4B3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1F6CBF87-1471-4625-97C7-72294E4C6FB9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0363CFF8-020D-4255-8FC7-C59E3CA135C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C5770D6-C638-43E6-9F0A-3B06729F45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AA186E6-0C65-4C12-A1B5-D5A2313B811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841FE749-6D5F-4AEC-9A16-614034F0E9D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472355E-CFA6-41DF-BDAD-2F82474DED2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66E84E7-6B63-41BA-9EED-8D7028F5989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DC18AB7-A775-49C4-BECC-A7D29376555F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55D3434-24EE-4E60-AB9C-F8D86014F71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56892A5-CA51-4D2D-BF36-C76B11CD0C7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0A9D632-A9C2-4065-BF21-82FD9D4A4F0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C6A05C7-A5D1-4D08-833D-61FF4815FBD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22C542E-7AEF-40A0-AA83-F5ED4D60463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05201AB5-603B-4753-AB36-0390860F2CB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0171BF6-854A-485C-8701-F782D4FAE58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AF0DB68-920D-4869-ABDC-E8DB8AC74D9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F4557EA4-6A2D-4C2E-B435-71B9AEA6AFD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5725EDB-5C50-4A0B-8163-39262593F34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B316594-4FD9-42E0-BEE0-C0F88F00AD0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1D6E1991-B27B-420E-BAAA-03776D7B7E8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6518AFD-050B-4E40-9778-FE8FAF317E7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5B36061-7DAF-407B-8FDE-A428969A39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65B36DA3-DC18-40D3-95FF-559A0D1C8E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39A1009-FBDF-4E6B-B993-577D3E8CFD4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38ADD02F-E8DD-40D1-931F-C9610DF388C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687E6CF-DF9B-475B-A7B2-83373C14277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E2D2766-3B44-4B2A-A113-CF28B17513B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D8A1417-7474-45FC-BBCE-6AE569C2398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882348E-6A2A-4F15-BF49-01110B45638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392893A-63DF-47AC-8670-66E43807178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985F360-0C17-46FF-A488-DED97910DB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966E54A-61A0-4AE1-9B23-91A86A85B3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B720954-1B33-4742-BF39-3C3C41AAB87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3E55033-FF53-4782-82B7-105C51E5B3D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259203D-82E7-4997-95A8-4DC04AE9DE5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0B4B95D-75F6-4E7F-9683-0C32688CDD6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181EEB9-F065-4564-B459-536489EFD44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7FFF1FA-5BAC-4310-9C76-5F636E138BA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E73D8C1-58D6-43F5-AC62-7B7D402946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0607FC1-0642-4662-9B26-BF23F166E92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1389B8A-B4CC-495C-9D52-E619C607440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3FAC853-08FF-4FDD-885B-1CDBF3EE4EE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D21F4F8-45C1-4896-9E27-0AB3E28B227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BF51F4D-6C24-4C2A-9085-B328778BA3D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6222159-BAE4-4D14-9576-35E036FB90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90A92CC-9A24-48DE-8E79-CB163C7D149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FD3E6D7-3049-4E04-B396-4BA1198B234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1C09485B-BA9D-452D-88DD-E4213AEC546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33C66FB-349E-4CC8-970F-C8AFC825BBF5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F935BCC-16AA-4939-A20E-02F40E1D162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7170527-20CD-48F3-9DA1-5BD93B4543C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156482D-D25B-4107-A030-C089171719A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0BC21C6-862B-4F6E-8710-FF93F4C7690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CBFD35C-9F61-46B0-A81E-7BAC02FC4C1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80AF429-F876-4441-87A8-CF80603C262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A7064846-43AD-4B92-AD21-2C84AEA7296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997F992-213C-4514-9439-62D0B3A7CE1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7E49E98-4A41-44BE-88E9-563607DE7D2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C4C5F26-48C1-4D5D-89F5-CCBB4150F27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D49276A9-EF3C-4F47-BD25-B6E50F1D006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6D2AFB7-E7E2-45C1-AA95-95D7E6D9875C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0D04438A-D2F2-4497-A5CF-681522210E6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A8C34087-7859-4310-BB2C-363DE8F6222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D5EDBB20-C427-4B00-9B66-B04A11437AF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550277D9-E784-4D5D-894D-F5168CEDC1C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7864B80-4204-4B6B-814B-C20358D5A01C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8779A19D-AEDB-427B-B04E-2DB9C0F327C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3D72570-D3E9-48F6-AA8E-8735479795E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F9A7E21-B8FE-4A00-B92A-7B08C7304A9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B655733-F1AA-4098-AB38-CD88CBA8BCD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A9D97F9-AD51-4682-92C8-901956507B5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8E11250F-2578-402A-8776-DEB8270BDB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100DAC42-CA94-4981-9196-54DF08C42EE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2ED8201-1B1A-40FD-B16C-4D077DB86AF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EF368EA-192D-4290-9628-8E62AF72B3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AE312F1-B7DC-4893-8CF5-56C9463F0E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D323312-04C9-42FD-A61F-0364B96875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B059DF3-EF25-46B8-8D4F-FEBBF0395C8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7CBB97F-6236-47ED-B844-DB07B707C59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B36CE5F-81D5-48A5-B6FE-45E03E3D94F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5DE5670-5FC1-4088-AAE2-B7621B0EA98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937878B-9F42-4304-9D5E-E4D5B76FB44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BF6C37E-2F0A-4585-A247-E1D8D54F45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CBD3B28F-F666-43F7-8B95-A5787CA08BE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1B7A71E-5066-4BAA-A83E-6EC24065C8F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AB8BCCC-0FE1-4636-A193-BDFC48BF735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42521A2-ECFC-42F5-8FB0-A4696ABF2062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14D5DA3-6934-4B79-8CF9-59556E5EEC69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1440CD3-433D-467B-A609-022CBC83BD2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17BD809-543D-4D73-9C5B-55B5DE7D634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43402FD-0932-463C-A2E8-1F64CD7D21B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C0E31A6-A831-44A2-93D8-FD6B06DDC6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79513CD-AA4C-45AD-86D0-2DF19C90C3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3F70DD3-F15C-43B4-8EFD-0DA0B257215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4B7184D3-F84B-4F84-9E52-68528A3F939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5998A8D5-312B-4B92-BDC4-0F96FD95BFB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8321C1E4-811C-47AC-8E08-5A3A10BB63B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9665FD5F-C85D-48E9-A023-6C2EB0A1B45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D7E29E28-C6BE-4852-B6DD-E91A67D6F15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CC7D526D-0E1B-447B-9A9D-81F54124438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9A45879-2B70-4642-AB98-F7F0AE2394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2406FDD-324D-4047-B301-469869A5F46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3161B20-B7CA-49CB-A86A-93213442CD4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A1D11878-B47E-4AA5-A23B-C91C86E52A7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FEEADE7-E29B-4FD8-975E-09E0EF84789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3038EC4-AD88-4D66-954F-51A3760EA15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E2EFBCF2-DA64-494D-B4D2-FEBA9927CC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01ECA55-81C1-4429-A129-8CCE04C10F2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EE688B90-C13C-4EA2-8CC3-59C25A8DC4B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0842A21-2DC4-4846-957B-951373750B2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F1BC473-1BBA-499E-8024-8DC6825B6CC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7EE3013-727C-4A64-BE8C-AC995857BE6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BBB3B81-301A-44A6-A635-9D5A48AC87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B6209E2C-6582-4BF6-AB23-1BDD1FB8917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572ED18-62EB-4EAB-A8DF-998F7EEC07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DAF9CAF-A6F6-475D-9A81-682EB8F126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423EB8D-28A9-439C-96FF-53F888E11A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0BA6FFB-D1B7-435D-9FDF-7B6315D312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E6DF732-5C87-4C22-8D3A-313BB65E408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0246BB2C-A4B9-45DA-9D31-D0A931FFA0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E24F91D9-E653-40C1-95C0-67F0D9C90CB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125892B5-3354-45DA-8B6C-770CB46F6ED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13964FD0-DD09-4836-9453-18D627CC02B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3D430FF7-97D1-4D5D-BB13-3A75099E068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CA55FEF9-470B-4383-8302-FFB378BCC690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1CF9652-5B89-4139-B8B3-6B989F844A5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7D0948C-5A06-499D-BD6F-015A112931C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5054CF9-AC92-442E-A426-A216F6DBDD0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1F0C64F-3BD1-423C-81DE-5D5663B19CB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D0E8BB5-447C-4635-BE35-8F3204ABD11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50B8F98-CC42-4251-9291-3505DE7E2B5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DD1FDF6-8357-4043-8016-9D92D086321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E657981-F011-43CA-94B8-0007CB487A0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6B11D61-8218-43BD-9F09-E58987FCCB0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3F973AC-59A1-464C-B5C0-FD2EF037993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B95D9721-36A0-47D1-AA2D-0E3890E0D1D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1DCAEC4-B539-4033-948B-5FBA11F748E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D64EDD9-2B5C-4DB2-A313-6781CD2598A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E9BB276-1765-4593-A66E-98341322D74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FB76CFD0-05BE-4342-BDC9-868E436FF94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D19CCB66-8F4A-42D0-99CE-9DE23E3CB49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4C72A26-0584-43C6-8150-6F981B591C0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B21F119D-8591-4813-B428-516CB07A797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C00C53E-3F85-4F14-805D-82A1EBE96D0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411148E-0FDD-4B8B-AFDF-89C864DD1C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3A151A6-6656-414F-88CD-05D9D4E7FFE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AC92B3A-C786-4F4C-BB27-864046C768E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F3866EF-2F90-4641-A4E3-71661294CD7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E2BC21C-767D-4677-ADA6-724145D625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2CC0ACDF-44D3-48D3-9A52-8FB9CE399A3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0FEE1A81-2837-406C-AC4A-12D35F5983E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36E6C00-8630-4F7B-9B22-A7787482841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D7D7A6D2-4529-4824-A17C-36FE9D9BA09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24A1276A-536A-4FAD-93ED-5B438200F27C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F4D4844-5DFB-4E53-8197-B3B570BA1FA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3FF7774-FF9A-4B02-9C22-D71917E4693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4FD1189-DC73-4364-B3E8-F9935F232ED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F40F374-87DC-4B59-95F1-70EC9D508B1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164E5C27-6EB3-4179-8314-E52F91E29E8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3C91104-5447-4269-873E-56A451ED174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99A1177-BF4F-44C1-A624-13D82C143DF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456E8450-229D-4545-A82E-161F961F4FE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A971C69-FA42-4625-866B-CEBF18639AC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F5F41F8F-7366-413D-9564-0012CF655ED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C85B2C7-E1EA-4FC4-A6D7-112DD1723E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CD9086B-387D-45E7-B03E-2125004550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81A3ABEA-BDC4-496D-AF40-660E6BB2D45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5B8B97A-2205-4215-BC57-D4FC9696232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C9F75DC-1C63-4B73-B6C7-641D2DE492D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6626205-407E-45FD-B113-6AF9908FF1B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9F10AD6B-0AFE-4060-B760-431511212E0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6A9BDD1-95EB-48C9-B1A0-C19164A9FA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75C34BC-9540-47B6-9A27-6173E031B37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3545465-8EAB-40C1-9C85-032B6FB1CAC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582A35B-A83E-4B39-9C9A-2C5006DEFE3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41911CA-B767-4954-85EE-8750DB64537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9DCB2F25-1255-40C5-812F-A454C64270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1B3EC57-1D09-4DE2-B2CA-3E343B21F3E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0F169C68-91E7-4D81-A9F1-A0DA4C0B2A0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DE3D406-2FAE-4A69-AC69-386DD8D26DA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1C37AE43-80D1-457E-8EAC-43909B626AD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F7B4B284-9DDF-4779-873D-A815A619657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4CDBC8D8-1DDD-4805-843D-B1400D1B35D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B9C5DD88-A53F-4FC9-B6EB-D152880EBAA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D845879-D632-4545-8475-F689B2024A3F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4B0AF82-518E-413F-B73E-8C5E51003352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6855EF4-1DC1-44B7-B581-D87A366DAD4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3D712EE-60D7-4A3E-98E3-9D4DC2C3B7B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F259CAB-FFA8-4672-9054-5482BC7D59F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01DC0F1-DBBC-4FC9-91B3-6316C1866EF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16CE460-678C-492F-9D09-86B44D19BD5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DB961BAB-2D5F-43FF-858B-2886EC5BCF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B807C7A7-04AF-4F82-A243-36C0C33030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9C9FDD5-CE40-4B3A-A809-8841939DF59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01F90E4-EE78-4ED3-9F72-E7AC1CD08D01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2EE1723-6546-42CE-B8D9-5F1283B5EEE7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AB3E68F-1858-4EC2-A6B1-AC44B19E53F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88C9D29C-51AF-4928-9054-CA3C1C0C82A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52B905D-5CE9-4684-A9FC-E930C84ED91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83899B8-2B4D-461F-9591-07C90CB2837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3121F32-5483-4554-AFE4-CAD74EA0995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3D03247-7171-4AE2-A317-6C89699122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2DCC18FC-48ED-44A0-B0BE-BB00EE7F44F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B6D38B3-7324-4D91-9C4C-9312E8E0A60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248012D-9608-4A0C-9C1F-FE9154FB1C0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450221F-28F9-4A8F-ABC5-D4AF2FA0740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0C1D150-8BB3-4433-A120-BBFF0693BE4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A281742-9A34-4A83-A6E5-6AEAAD81AFC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50DAAC0-5A4E-4544-9A34-290F8C25F6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41BCE30-9F89-4B71-BC01-4485EC361EB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B27EB5D-FB8D-48AA-A892-09F4AE91D5B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691944E-9B04-4ABD-856D-A915889BD1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4CDAC9D7-4797-4C89-84B5-09884572901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8081097-1955-48FE-ACCF-A1D504C5B3A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DA77FAA-DD29-4486-B026-749D953A7D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BE37BFF-AC47-46DC-A9B9-25E0CD74986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B5E69CD-195D-45C8-933D-5640073F0B6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DCF1939B-F91E-4597-8F03-4F12E7B4BE1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372165B6-3D8A-4F32-8226-7453AF2E84E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B5F3038-20EC-46CE-9994-FE501421094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BA3B9EC-2110-4732-AC0E-DD659A646B5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D1E911E-BCB9-4049-8295-02752CA80D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963A669F-8693-4901-92EE-6C384846253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21C8970-12F6-47E3-8E24-F799755E31FD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B22EF3D-48BB-4AD3-9F82-6964F6C1C41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E06DEC1-0990-4497-A54F-27D64058482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96B70243-99C0-4E0D-A1AB-304C15F30C3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1AE3B5C-4E03-47C2-AF89-143D1CE291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0B6958B-6003-4DC9-A9E2-02FA62508FF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D9C6F32-4503-4965-B072-580B95A372B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2E21474C-0A06-48C7-BECD-E96B95C228B0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293A846A-8B8B-4DAB-BFB6-56329E20DA6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8D9B1EE-17C5-4AC8-B1CF-BBAD10B79F5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94DDF33-86C5-4AA9-968B-6926F2920AB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260CE9A-A0D1-4431-BCEA-631469F957E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7655592-A6A0-4FCB-BFCB-00C24A6A346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31CEE8A0-62A9-4D0E-9192-2F38E6E3A81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26EA425-DA2C-4D69-88DD-0A31D9BD210E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BC8F8A8-BB8E-4CDC-BE16-E08F91A7F44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A611F8F-6226-46FA-A4E4-830E6B865981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59FB702-CF79-43D4-8CB4-77F23BA62A7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25D4B67-6F7C-4E1B-9F70-13B0BBDF2B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6F8F9B7-8CBA-4BA4-97FA-89755287A11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983EE92-B8C3-4515-A33A-82F6A0A840B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C48E5E9-B7AE-4A95-89A2-DAC37CB4D0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6D74976B-DBA0-4B56-8DBD-AC5F00707C4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33A7EBE-5C1A-4A2E-B387-E356D6E09E4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9218897E-FFF8-4A21-BD6E-66B1616F1C1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8EA3B2D-9EDE-4864-9E8F-849C33D099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89A5654-BAC8-4344-BA12-5C111FF727D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FADE28C-E597-4410-8B36-A237CF7FF20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7F61F93B-BD01-4B5A-8E64-D42AB701404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DDDDC66-727A-4238-84C1-6362FA7EE1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938311DF-897B-4C39-ABAF-29DADD0BA2A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0726EBC-C4C3-4DAE-8768-6DEEE05DF54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D5992C8-9CAD-4B98-8640-1559529FDD6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7144195-B804-460A-93B8-7323F598F1E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DBDDEF03-DC8A-46A2-AC0A-C07E019B073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FFFF3C0C-3E0E-4773-B063-350193D361F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8475C1E-62B0-49F1-A564-A5C2FB9FF8E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6490293-1B4E-44CF-8E1F-291D1E722C5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A33EEA4-1EFA-4407-A0C0-8B96C6DB1A4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94EA7D2-02AE-4A70-9B1C-CAD0D7D127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3269C32-CF8C-4B81-A78C-13F5122DAA8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BC66859-E9C3-461C-BE7C-1F4868AE358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431410B-F965-47CC-B9B1-3C7C928591A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D4A0609-8C18-4B8E-A8B2-86CFCA3DA32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E351DC5-492C-481F-B913-F0B252F615A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897050D-B80C-44BC-AE02-6FCA1E803B7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3BAD7F20-09C8-4B15-B1E3-FA211B3FDCD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A16FD9A-F9A0-4221-B591-8B2BB3D88C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E3EE47D-1113-4406-806A-F8FF7161E2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3D0F6B5B-CCF7-4E1D-8047-EF08D3E795C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BD48136-339D-4006-B893-B9B2ED96B613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DF19636-37C8-4A6B-8B97-275EC39AE52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EFCF4F5-CC95-4C59-9DCE-B29710B185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0CC8210-17C8-4822-BA59-F2BAFE6EEC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D5A9069-BC6D-43A8-AB30-54AEEA260A3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B81CBAE-F1F9-4E7C-88C6-C15E78378F3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CBA61A4-DED4-487E-B48C-A426FE51AE0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DA968CD-AA50-40D1-9429-689F8776B782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2A4B3CB-77D2-4249-A65A-E59DF35E7CE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7902A93-18D1-43F0-AFD6-F43D13F3E9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08DF5FF-6A72-4EB9-90CF-82D4CBBA589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D04A571-523C-47CA-BAF6-3E9C4D63B3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FFBF9A9-10A3-4463-AD43-5FF8F4EF2E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FBE61E1-D15E-4625-AC74-08F679D5E4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24D13C3-74F7-4E1B-BB27-7B01FE669E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1057CD6-8849-4F76-8422-919956AF231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0EFDEB4-67EB-47A9-B3D4-26D4EA2334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53412AD-0871-49DD-AF09-A6D79FCDC91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7AE4941-F35E-4AA9-AF72-A965F99D6B2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56F4A96-C849-4D7F-808E-F9FBC6BBFE7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B17A7D8-1428-474A-A43E-50A7F189DC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A2694A5-FA8A-4715-AB11-3297CE9EEDDE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1A1BD1B-8185-4529-ADA0-30592276AC5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C2DB85D9-A118-4382-B90C-5328D2E0812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CA73F6F-5519-41B0-BF3A-116F2D5C36E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5F5AF84-B6A9-4F63-A55D-FEE99014725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A04C360D-E53C-4477-8D23-DC811752ED5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054134C-D058-4B08-99A0-2F68ABC5A6B6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AAFFEA8-4398-4511-BF0E-E77D3BC0DA4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06F4E92-13D8-4AC8-B582-3A79D5C003B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FC7A3C4-85CD-42C0-8A19-82DCF202D31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1CCE3B78-9ED6-493B-8663-FCEA4CDE7BC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7AE6293-3AAE-41D2-95E5-53D3F224D1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69400B2A-C93B-4FF8-8D69-02650E0508D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D1DD5878-71F6-44F4-B248-CB2FC04367C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F043D7C-0C1B-483F-BF18-7BA0ECE6901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93AC9AE-4D25-438E-87FA-6988A753E64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173BC17-9187-4B5F-85A3-EAE2A64B315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9937B59-F41D-4FB4-BBAC-AD2DC570D78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1EB237B-1723-4EF8-85B8-FF2503A3697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41BD689-966C-443C-A74A-58C3E90E37C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6107519-E6BD-4DD2-B4CC-39B6A2C672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0BC445A3-24A9-43F7-BD0C-5D89234B7F3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692AB77-9506-41F6-89CB-270B308FB5D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879FD105-570F-4F81-A519-4B5B716831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3D21B5C-AEE6-49E6-820F-BB9E6F3CB5B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3E18717-C1CF-492F-87E2-3E9E05ADDC1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213F511-BF28-4698-A19D-CAC991768EF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12CEDEC-8F39-4C4E-861F-8EAA55FE06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FD43798-B941-4842-870B-0261324A71F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CCD8D58A-6F1F-499E-B4FF-ACC3D483961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8482923-8166-4FA8-82CD-0A515C55943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5F23C12-4AC2-4679-ACE7-D2AAEA112AD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90FFC26-4A02-40A0-A6DA-19667C327C0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32DDD0C-6A19-4EBD-B598-3373E7C574E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EC25556-CF6A-4208-B21E-1430E1F59CB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EE25B21-2E76-47EF-AF84-72684E77FCE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E00474D-781F-4548-8945-3718046BFD7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D86996A-63AE-4031-A746-CAC3BA4E2A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F930D8B-AB31-4C9B-8735-321AE9C14DA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5A5D3429-BCD9-4337-AA11-8652099419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0698FB5-8FAB-4572-8850-D784BDB1D4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7721A9F-D3E8-47BA-863B-27044228133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5BE9A74-52EB-407A-AEF6-59C6B6D862E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5D68C84-0EDD-46F1-A7D5-ED0B2C16E1C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8416CF2-4424-4D15-87DA-BE11DA4036F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DBBDCCE-38C8-4AB1-BD09-64177CE7F00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712E16D-4E65-4621-8AB7-0D88E590DA0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70C24C4-1C94-407C-869B-32F14FE168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E4BBE87-9C3D-4550-ABDF-528BCF3E71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75AD933-1A24-4B52-BD4F-7FFA7725BEB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1EC9515-A143-4C1F-BF69-DCA1304006E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213A4C6-7F5E-41FF-BDBB-2F61541DF6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66FA663-09EC-4E31-86A2-4F5718680E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F785782-F9B5-4585-851A-FE36373E5E9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C89CD20-40FA-42DE-A7BC-F7920E4D838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BC0B2CD-81FF-46D2-8991-228A333A6FE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78676AC4-22DD-4A80-9E92-E3BC3E2CB88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CCA1DDD-103D-473C-951C-71E5555922E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80D71CE2-CB7B-426F-B1C7-F3D31F87914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FFA68B13-F12B-4A77-ACA2-CB31FC1BDB7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8E257E82-FB7F-4C00-A6A1-FEDDD7A8B17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EE57AC50-2BE9-4450-B133-F455DE4BB087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F995F8C-E116-4464-89B0-A4E572FCD23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CD468FF-3696-41BB-B254-C526C216813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2D8D34EC-C949-4D9C-A066-40B5285BC94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DC21135-A282-46B3-AA48-3CD6D20E56B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3C2989C-65FE-4811-A739-4D101FD085D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6C0E112-B3CB-4704-8DBB-A17CEFFAFD2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610EC1D7-825B-4F3A-9A6A-2B89F2084A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3C77CE1-2996-4172-990D-9FA37CCD703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07DDB16-FD6A-4B1F-9BFF-E4D485EE9B2F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EB3D754-37D0-40AF-8D6F-A9BBB1C0F5C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2DAC85BF-D8BB-47CF-AFAE-BF85E90D08E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AEBE513-EF7E-43BB-80FC-2116066875C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13829F6-0ACC-4D23-86B9-2B6EC1A2FB8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7AE7526-F1C6-4FED-A058-D0D8D184CAB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730C7630-AABB-4171-A973-BD6DB6192A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96988044-34C2-41A1-9837-91AA4E41C9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A49D3A9-947B-4A11-861C-F8B848B0CE77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C2DB6E0-F349-4D9D-9BE8-984A33613CF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FC8A208-06D8-4079-BD2D-FDD0D996668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792118A-E41A-438B-B4BE-21CE0060291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804D7EA-F631-436B-AEEA-F34292327E3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04985FF-9BDC-43F9-BEDD-8A6ACBE1EC5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FD68BBD-0EEB-47E8-B933-2634D92E0C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587F64E-BC0D-46D7-A7EE-05B5D5C30CC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FBD09A8-63CE-4D3E-90E3-05024A4E44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1AA9674-79CA-4F15-A99E-811B73C5071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2F1C576-7D69-4DCB-A321-0B2B1F2E804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2C26B78-418E-406B-97DD-44ED28F8305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B244177-1957-4E99-9562-99863BAE0E2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C4AC8E5-86DA-4190-89E1-F70E2AAC2140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7C7111EB-C711-4084-B7FA-AD7A92F919F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D8F2AAD8-C973-4E4C-A59F-2C312E98734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0674FDC3-6E4F-4AAA-B845-6A45C04CF041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3EEBF3F-C994-46D1-9DFE-74C5CC1B0AD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C3DF26BF-D456-43E8-BAAB-BDB149EAF7F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C370DD4-B4F8-4CD7-AF47-1BE02F6472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6829889-E679-4DF9-ABCD-4E6D445B3EC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1CE1108-922B-428A-A809-68E4730DFB2E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789F4A21-BA2A-4516-BC85-3C5C26633F2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E3380D5-529E-4EEE-A576-438C7FDC8F8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B994D2E-1F9A-454E-9307-2F84A042327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C4909C9-8175-4E06-B997-BF1F3F58041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844B2FF-8BDE-42DA-9F05-8A1A7E18778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940D1B9-FE79-476C-8644-35CDB6E65C0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8E27087-3C5C-491E-AEBE-12F6F95EBE3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39E9248D-742C-4A9F-A3C8-2ADDD0EA5CE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FD389BC0-1D2A-4A0C-9C8D-658E12CC8E0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E3742254-B590-4339-A77D-83EF3CBA0E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52FA5ED-B3D6-4238-AC0D-099B04DCAA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5CB70B4-A5F5-4915-8B00-4B5FFE604E1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A1FF4A5-AD7E-4E3B-9F22-52B569044F9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8C76C136-2426-4C1A-91BA-8F0F88E720C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8CB95B1-F2E8-4CBE-A690-8DAF23C3843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D8D508C-670A-4594-BC0D-CC92E5FD2EA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77EF85E-F5E2-4C84-8765-EBF7FD4590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AEDD369-5EED-4F50-B86F-C520310A040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97302FA-8468-4C53-AF11-6FCD9124960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1720887-4EBD-4939-A99D-0CA5E3D776E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BF0A853E-AC07-4E22-B30B-8C39B63A0D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77D5FAB-6660-4BB9-B15E-33353219605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BE5B809F-3144-4C71-AD61-447498E96F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3D08C4B-369A-4CFE-A472-ABE2DB37690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1AE788E-6CFB-48A6-B915-4AEF79ADB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A2EE97F0-9325-4875-A304-2834AF4C350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F714D9B-8E9F-479E-BAA2-2013A767FF0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C71EB57-61B4-49B2-A9D5-018B554880C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8FEC8E5-9B8C-4B8A-890D-2791431416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15F5E30-2616-49FC-A8EC-3CDC8EEEA37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520A09A-2204-4769-B35F-DB2918D4FE69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D289261-E7C2-48F8-AE8B-CAF8CD6412B4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E22A3F0-689E-4FFF-B0BC-BF0C008EFDE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636B9AE-3BBB-4B29-A49D-9338856335F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351F53B-2822-4781-B911-E0D1099E107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8D581FD-D010-4ACD-A115-B7478C5720C5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220C795-410E-431E-AD8B-172AC5F6BCB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BE963A6-E0D6-457B-9149-19427ACCBB9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B4C44687-14B7-4E26-B5AF-556476EE28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7943F04-A191-41AB-AC36-0ED612FE2D1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2533A49-8206-4A9B-9A70-101813FEC69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EE9701AC-0529-46EC-A3D0-6DCF7E05933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568EA76-E117-41B8-BF4F-B34BA07EE0D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5B824F05-FAA1-478A-9A34-A0D6BE5B567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C4AD7A0-A6EF-4BCA-81FA-1E5238F3ED8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F9D0F1C1-AB9A-4A55-AC70-E305BBE362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D6A3E3F-8C35-4067-9635-87671A1A23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574916AE-A3A4-40A0-90D4-B8F1706250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EE496B4-5DC4-45E9-AB97-44A122E4607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C716D5E2-B751-4A64-9701-71E947631038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48DAAC66-8065-4791-B990-A2B090EDB98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D6F956C-133B-44A6-9695-E211A31FF0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F6581EE6-5DD4-4C5D-B99E-E2E7AF0C4E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36BE724-AEBB-43A6-B8E1-A7A07BB4571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41E3C2E8-DDE8-4E7D-9D7F-8E013A16E69E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1F2EFD1-217D-4CC6-8B2D-81FAAFA9C69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A70ED7F-CD30-4D54-A0E4-1F2730DAA2D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DD229598-9026-4444-8F01-D492AA755FC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CB95F98-4047-40D9-B1D9-4CD84FFC65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6950436-66D3-4ECA-AF43-40AE28C84B3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C4F609A-AF0A-42AA-8F9F-53B30184D2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941D8AB-1C86-4134-96AE-C9D155BD42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015E1C8-6C3F-489A-996C-A1D2FF7428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8950A1A4-78D5-4568-AB74-A8A9B82ABB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E1E2C91-AFD3-45D2-A3FE-35F550307EE8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ABE3AD2-74E2-4A26-9A1D-A9F86BEED4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76834F9-F80A-4AE7-9906-9A5AE5A8E9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47A0311-4F27-49C4-B862-1C2A3A89DC5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B3DAD8C-DA0A-47DC-8FDA-0E15D7912E0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637922A-0367-49E1-BDC6-A9DDD5A0EA2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DEF70ACC-4656-49E7-844B-022F97C39768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7A1ADD4-D8CE-4D96-9290-AE42CF2C4343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F5ABC57-346D-42E3-83AF-B0965F572A49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19B401BD-AF51-48B2-804C-70509E374AE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16F7C37F-D74A-4649-BCA9-5738D6DE0AB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D9A2851-03D2-401E-AE67-EB8AF18E513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02613BC-B98F-47F8-A400-918A8AF31C9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4EBB5F6-6167-41B3-800B-F9C34309911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A744CB33-9F77-447F-910D-02E2EDA2594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CF2C39B-C406-4970-AD5B-06BA0E706AB6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8700E3C-7720-489F-9634-B2D254BE1D4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3DFD12F-3C07-478E-8347-030FC4C3FF9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17B22FE-A79C-4D74-978D-E37C6AD4C81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A26BF34-2FA2-4511-88CC-699977A4455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ADB5B6A-83D9-4053-8EEB-694BD1CEEC9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466D424-E734-4711-9A59-2F6C6D3A9F5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C5A1A305-6EC8-4DE8-BB78-35110125E78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8176E60-71F7-47F0-8573-67A4EB89D98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6532C68-7F10-4DE4-9F2A-FEF0B1A30AA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936A602-63FD-4E1E-966B-232A6C49D7A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A36F542-5FAA-4473-95FB-DBB27EAD01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A39BB5E-E0DD-4CE5-9D8A-48B98EB2557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504CE9E2-BE43-45CC-AAAC-F32C0F9687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7AD23F0-8CBA-4EBE-A56D-AD3CC8A4D6D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6EC745C-00B8-47C5-876B-1D361A6A23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BBF0FAFE-858A-488A-8290-2B1BD4E210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7BF5024-AC2A-4168-AE46-E259D58DD7C1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E0F97E1A-578F-463B-B492-8E9AB6D74E4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AB310C8-6645-4544-B729-5C3BFCEE5E4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456F9DC3-3071-403D-BC52-72B1134DCD7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C06E2893-FBC8-4A50-9306-61812B31DD6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A58FA47-C9EB-472A-ACC7-1756A84E6B8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BE59579-7B3A-4AD1-885A-222D5A65B8F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F54AF42-E398-4E13-B7CB-343CD04FD6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D90D5E3-665E-443E-ADBD-ACFB9620BF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D4BE03AB-E855-440D-B6D8-D906D929672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95C86B4-C2E1-437D-9E42-D2732E11E15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C31B93E-E775-476A-9465-60AD83EA69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93C7EF-46E7-4D04-A521-433A0232C39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68215A4-7C32-48F4-9451-57058349AAA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4F70673-52BB-45D5-B49D-94E7B02B28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2DF9E90-B66C-4D38-B9E3-93CBD744226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4D36912-452F-4109-B616-30AFE034FB9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666F7B6-C100-43A3-B9AD-42F2A4D0917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ACF29368-01BC-44F8-94EB-8E166E599DE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F7F0E10-5102-4A59-A4A3-3C17EABD93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C3CAA87-9879-4458-A124-829BF506F47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21967A0-C02C-468A-95F7-EADEE85AEAE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D0D40F1-CD9C-42D0-96EE-EFB8CB8576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2D17BD7-66E7-4BFE-888C-4545C4A72423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D441C83-1DC0-4B03-BA8B-D0D47AA2BC6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A8E8E19-5D0D-4BAB-B558-3CC4C759613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C35B579-70BD-42B5-87F9-1CE347EB6B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6BA78333-F40E-4BD4-B3D8-5DCEACBF6D5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8C533D44-807E-48CF-A876-6B7C0FC41CA9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7B6CCD1-37F6-45D7-B987-07DBA9F4190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01EFF76-77CF-4130-93C9-18FF7422E2A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A284B92-A54E-46F3-BD62-CBFDD7A3CE2B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E245714-69E2-4FC8-8C82-D7F1F02E214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2831676-9EB7-47EE-9EDF-305F85911B3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F03F6A1-019C-4CE8-B4AC-64647E387EA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2D726F3-AF56-4F00-9E25-445499B186D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E4B6D436-F70B-4357-A9D0-2D9168E7893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90062A4-0D7A-47C7-BE41-5336BF0B08F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9D13778-5374-4809-A0E5-72C2D23FFEF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0D14947-4C40-4DDE-A604-F23BD30407A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0469F50-75A1-4945-94F9-ABA1015431C9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235BE50-B431-4549-972D-9695CCF1BA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15DFE0B-576D-427A-B861-1520DFC31B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8DE330B-7704-467F-817B-B23DB9AE61B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1EC62FA0-A087-41BA-90FE-E419B706FFE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ACD9EE01-6690-4F1C-811F-17DF26CD594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1E1B1756-2C23-43F1-A282-EE1FC6CA670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2C9F491-A213-47D9-8EAE-D93C4B24D85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2D815933-1070-4E9E-8E9E-56E48E5AF1D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4929345-E1F7-4DDD-B097-E33C9B94881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7C42D19-40E5-44A8-9B14-1EDEA43334E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F23CAFA-E1D9-4A75-BFEF-F7A2A3DD5A4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849094A-56F9-4943-923E-AB650F796F7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E9D25FE-56CE-449A-8412-2646F82B29A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C2F26A8-B0B0-442C-A0DF-66AE42D53BA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F3B73FD3-45EB-47F7-B7DA-9BAAAD966C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42B9E6D-4757-44F0-8641-AE4C0630B12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49B9604D-1B15-4F17-9B20-673EB921B02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75ECCEE-AE49-4005-A8F3-F99C13C03F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88F42C08-FDD0-4EA8-915C-C8179884041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E166DFC-0CE8-4A0A-9BEA-584CC4E7D89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259D994-4463-4281-BA19-B0F3AA1E7A4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1BA005D-21EE-4C2F-8931-5375323B6C5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B0C6F186-E588-49A6-A093-FEF21BF5FEE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9C95BB7-F799-49FC-9943-A212FFB4CB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15BD9F46-8ADD-4427-83D3-70B0F11DA0FC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8B760FD2-1401-422A-95FD-1C9F33EF92F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68BD470B-34D0-48EA-855B-C8F0BF2D628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86945A3-387C-425A-A2A8-8FF02582663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1F5271C-7968-4DC2-83A3-0B97A6F3F9E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13724EC-2915-4FDC-8DD2-DC279C00190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112EB4B-D235-4EA3-BDAB-817FB713C0C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766BC36-AF42-459D-9355-E87C8DD63FC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0B8E1588-E3FE-4116-A013-BAF4D1240CC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926548-AE6D-46C8-8FB9-6B4F7EEA6F8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A711C7F-C8AD-46F6-B140-C3D7E883153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3412F6B-1FDB-4B8B-AF17-8BA6414062F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2D628DB6-766A-4367-85AA-194988382B1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8B0E901-193F-4C11-ACDD-8D8BA0EDF10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4A1772D-B229-45B6-8E72-852D2090FD9E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9088A0C-BEFB-48A6-BA48-73B4032CD94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8990817-5F03-4F08-9CB7-4D3054590692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A03E056-CA0A-41B2-AB36-50B6AFD3BE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E048A99-0F64-4CFA-B7E7-62EE354CF1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D5AEDDC-EBC9-4D65-B272-40B71EBA2A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B1A2B14-665A-43DE-A27A-CC240F46BA28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2387696-4683-4781-B055-1F45AB959F0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D6CF0CC-2B90-44E6-A511-908101976E9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1ECECCF-982A-4C55-B349-7EF0073C50A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B33EBA6-5E75-460D-A49D-D90C527EC32C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7410BAD-0E85-45EA-A558-A13FF4BF41A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C58D341-8B3F-4D6B-B39C-C4C4435D6C8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94723DA-4672-44CB-9A00-51C65AA08F8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54F6431-0431-4C22-8568-36A393A680D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F1DD5BD-AA84-42FA-9B92-D00A3694BBB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5DD53F2-258E-4641-A372-B6176E25D4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9F2181E-678E-463A-A91F-4C692B171EE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3083770-A92D-4149-91FA-2A79564B928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2E7C262-B0E6-427E-86DC-E4896F4CFE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29FF4C5-A77F-441E-ACFB-A93CBB23549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B92BE8AF-8491-4A29-86A3-DBE23160945A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E6ACCC6-92C3-47A6-859A-9DF5903A44E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F0D0437-8240-4244-A46B-BFD1E78AB1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BD739ED-E347-4A94-90FE-8FA8DEDFD3E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55A37DA-BC2B-485E-81B5-3FB53F72C5E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B76CCC4-4FC6-4E78-8902-A51098C4E6E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6D8CE41-07D5-4F1F-BE13-F3ED4B13413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866FCE7-DEAC-47AB-95E2-54F3387BCD7F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50B20E13-7BEE-4FF4-A6FD-74814E96BEE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A4EA280E-C9DC-424E-AE4B-D8CCBFA62C1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B1C576BC-8BD8-4426-9EC0-F9B0D135CE5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A58BEDB-0BAA-4461-9007-4AABFAA1D58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BD0CC68A-0647-4939-B4CB-B31425B2DB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53777A3-F5E1-431E-B3D8-6EA1CB16F66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9969538-0EE7-4D03-B90D-30676BE1669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A02C4B47-1E1E-46C5-AFA0-15652401D0C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19A670E-CD03-470D-8F7D-3197351DE8A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83A0CF0-E150-49D2-ADAB-D31B6A33AD5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5D2E00A-6EEC-4677-9CB5-E368C525E84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D93BF0F-F040-427B-BBEE-F7C11E48D7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7BD1464-9F12-4D11-9784-5A241DC4FC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D94860A-6DA5-4578-B036-4CF41B345CA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5FBC664-3BEE-4835-83BF-6629DFA8245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EC652AF9-301B-4E05-8D53-A0CEBE18875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1CFC445-A51C-4807-A9AF-E75B636E6AE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45EFEA7-6069-41C3-AC37-9763B79204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4A8F7AFB-BB25-4EF5-80DA-3B03040CFC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6771C141-8FBB-4305-BC2B-96A7E1055E0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ED72BC84-7441-4221-923F-0D8BCEA206D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F3ADA31-78EB-4F15-9F48-E31A663B92FB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B8A9E57-3A94-4AF7-96A4-9E4791FB438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1CBDD175-39C1-4565-9329-B61B1F1948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B45C338-847C-4595-A0DD-1CAAE626FA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642C7B9-9470-4E2E-AD11-C494C13ADC0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052773A-A6FD-492C-AB36-F20E7CD519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7E559C8-D152-43A0-B02C-58C92A5267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40393BA-7EBC-463A-828F-98EE0580D2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15F5565-B4FC-42A6-8301-F7744D2A54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6AC6047-3A1E-45D3-BFB1-FF80916BFCE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52809C0-092B-4CBC-9C6B-53A31B2F1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973DC65-7996-4C95-8BEF-71A742C1292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82EDCFA-26C9-4A7C-B5F2-181BAD7C930E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F11C56E-7431-403F-B856-C59FC999A90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7EB8430-044A-4B58-8814-8BEE97D468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7A444D54-B0A6-4E6D-A2DF-5836FB9EF9E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7C5A216C-CCA4-4F49-BB61-31672857F65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D0EEA1F-6091-4F48-9547-A337CB2924F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AB0392-793A-475B-BE3C-A9B27DB2FB09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5068A26-1742-45C0-AA98-52939FDF609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67FE8D3-BDE9-43ED-8BE4-35208F44204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AD8B0DE-8C5C-44D2-BEC3-40BFE2C9E86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ADDA754-760C-40F1-B806-DEAE1D9BE626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08277BE-7B22-40D6-9FE0-504B11262C9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721C1D2-7459-4592-89A6-96E42AFD118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113A614-376B-4E18-A946-6ED6C19D46D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A88B4BE-B158-4EF8-937F-AA0988C8F55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4BE12BC-4FA6-4DC8-B01A-FB160C24042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E51E4A3A-8743-4CFA-B0FF-4D5095B2998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0FD852B-6FCC-4153-81B4-2803334D776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7ED9317-C28F-4C81-8434-2099BD3DC3E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4A51DC5-77F4-4775-BA2D-2A868FCE65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0F6D4D5-7F16-49EC-A681-1CEBE2F3EFC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44F6A53-10A9-420B-98BF-6BBE9D227E9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CAFA2895-8B12-498B-9A3F-54962E13B8B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849EE6C-FED6-4F08-A9CA-447CB88C8D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8C14B500-05E3-421E-ADBA-898CE5480E7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F28B27E9-EE7E-4F85-AD1E-FDA8EAB3B52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8E04F76-BD64-4D9E-AAC5-95B6CEAEB8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800349CF-E025-4B51-ACA8-9C8C7861FF0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C8ED615-E253-40AF-8BB6-EA8151F539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EEA0E351-7716-472F-AC8C-96422DF9F36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A1E42B9-27B3-4184-9B6D-E29C2FA142E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69F0535-78D9-4AD2-9C69-CA795BE640C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7E8927B-6F7A-4C05-BA0B-3E8D517EA53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6B010AC7-0D78-47DC-A286-66575945432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D9D64F4-5531-454A-BB78-49CE89A278E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7882BCE-9AC8-442A-8289-106A41634E7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2735561-2DCF-4753-8BBC-DD38C590FC7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F312FEF-2CBF-43A3-AB0E-E052EECD97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32C06E6F-96D6-488F-ADB6-F8AB05D194B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AD06E3CE-8A91-4836-BC38-596FA9AB5DE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422612B-3511-4ED6-80B9-F1D5802208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AE1BE1D-589E-4425-B01B-931D192A8C0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34043E4-A82C-40FD-B10D-278B8928037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4C6647B-489B-497F-A9C1-89F035217BB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D793846-4329-415A-99BE-62C5708D933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09F0AF2-C31A-4175-B5D5-5C34710AC04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A003344B-4D30-4CB9-BD1A-CCF47BD79F9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65B85C06-AEC4-45DD-8729-29DE9265477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1BAC507-0363-4FFD-888A-32FB148574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448A497-613C-4E2D-8E84-E5AEE2FC894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80E76A8-0490-43A5-A2D6-7922370683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7291B95E-6D63-444D-8D69-F7EE3DD89F3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55C965C-F0B2-463D-899E-901105567AC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1D63EDC9-5DE7-45CD-84B4-1CC26ED14D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3D7F86C-619C-4A54-A9D2-C106CE8F667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4E44D86-76D6-4104-9EAF-F9362D71871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187F502-12EC-4358-816E-9E1936DBA8E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580AA1D-A49D-427A-B409-4DD26BB510F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ACE950C9-EB4E-4D70-A844-3FC955EFE70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186DAD2-9500-48F2-956E-33A832ADCA3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0064EEE-77BB-416E-8C22-AE004884448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7F70AD7-BC8B-4280-96A6-29642636A82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9DB93FD5-76F9-4420-8D83-31539B2B22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5FE186B-2AA3-4004-9076-81482369A81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C059709-3FC7-4218-A169-2309441D27A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95ACA4B4-EF39-415D-B167-51105398C8E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663C98A-DB37-4731-8B74-97668733C71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266E32A-E629-411A-B0E7-767FC11D95B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2F9D246-97E0-4404-9492-08EDCE40A31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78F4322D-8E27-4B8A-9A9B-80D946437CBD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1500B40-87C6-4ADA-B0D6-EFCB8D1115A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FE4AA33-67D6-418C-8440-D273796311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DD59448-E82D-4539-BEDC-86E52EB3EDA8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FA8E1B47-FDE4-4127-A06B-5DE15EF8909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0191A9E-43DA-4059-A0F2-09F66614B1D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994146D-102C-4435-A188-0F3FA8F7F02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03C5E26-579F-497F-84F9-600EC054A28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0083748-786D-4F62-B277-A26BE5A11DC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61BF847E-5F6A-4982-B926-483849D2898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C26482F-86F6-438A-9CC7-3F6E4853707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A15ED7E-2A65-4FEA-A7D0-ED8D8F9727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B744109-E5D9-486D-B930-6163AA0E98F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1C3FF228-ABA7-4D87-ABDE-E25522CB1E9E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8B3459E-76A6-4462-935B-BE55A6ADD60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9120DAFA-9C7A-4732-ACDD-34008DDBC4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2C4FB35-9DD8-45D7-B3F8-A79628A39F7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82A45640-0720-4B38-8598-8454E7B0FFF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CE236A82-424C-4C26-8A01-F60BC2CEF20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D8C8431-5CE5-493A-8013-2F03A55D61D9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4F39434-DBE5-4817-B445-D7BF93D1DB5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42D864F-D0AF-4503-8935-2E7DC1234EA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BD00A0C-7931-464E-B9CD-50855F37396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0ECC6429-56C0-4C1C-BC2F-73481E09CAE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725E2A1-D01D-4738-88D4-DFDF3ECFD9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9B35EB1-C091-4EF4-91D6-6A9BF6CFA89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7D7FBBF-4D42-4678-8025-00306CB82D2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5A5DCE4-BDE9-46A1-983B-3ABCF8447DA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8B5F342-A1D6-46C6-9776-0D67910CACF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699F5BA-AFF7-4CAD-BF25-BED7C16EDBF5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78D8B65-CD7D-4AA5-ACF3-5584C3E72BF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EFFB8878-175F-491E-9F25-1901D892A2F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6D10B4E5-FAA1-435D-B212-483EF083355A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7D9B5E8-57F5-4AD2-BE76-069806ECE610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61A8281-550A-416E-8CB7-2AAC20CA9D8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5C7D411D-1A3C-4D2C-B90B-97DB1D97830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44E44B3-E87C-450B-A04F-00E147CB3AD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CFD6498F-D1C3-4689-8533-3080FBC7C97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2804880-D1F2-442E-B184-1687475E9E9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AC09D90-8689-4DCC-A8E6-4D41562E001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EEDCC42-1A2A-4E5A-AD91-D74555524A6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9683421D-F683-45F6-BC2D-E9F182F8BD6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99F2C78-9BD3-424A-AA67-914B1E1FA9A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F3651E1-E132-4B17-9903-9EB19AE9994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37F0813-63D7-432D-9464-2BD2AAA8E0E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AE56AA0-1012-4417-8789-22007A31F8C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84A9D68-1DB8-488E-8F6B-C98765A6421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32F135AB-2447-491F-9400-950A776F47B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74B7480-063E-4E44-9913-2E4DEDFD85B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CAC8101D-5ECB-460E-AD32-36B8F85A875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E89B4D17-4E47-4A79-940A-4FF68C6C2D1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D638580-F700-406C-8FE4-9E4DE17E126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69686D3B-3EE2-4E99-AF82-0D05442BA4D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1E47D5B3-5B22-48CE-A246-46142CB1D70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DE0B33C-EF98-4C62-A47B-2DBB0B340E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0071A62-B04C-44F7-8287-147213B138F0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303F3E6-04D4-484E-B669-7F9BDD32C6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72F16FC-B496-4376-8067-A3E2D2E5B309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8500CC3-478B-4C26-A4EE-A550580107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FF33B77-B0A2-49FE-BC93-0B7A3C4894D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8145BF2-0EE6-44D5-AE9C-8655C954669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277EEAF-93E2-42B6-AD79-D4DF5AB65C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522DD8F-624B-4CBB-9246-A56BAD100E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E0A49A2-AEFB-4138-801D-B035BAFB0C0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0D35EC1-8768-4BE4-B42A-C7645F219BF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2027843-93AD-4E17-A5DB-4F8401F6685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0F435A1-3353-44FE-B200-FE87A29F57B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0743F7D-98F1-426E-8406-D7982DAA30D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AE93A00-E0A4-462D-B3F3-4801A6E51EA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F13683A-9CDD-4F6E-9E5E-B5FB830E768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EC73321-329F-49F8-9256-89984E38922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BB2527C-D72F-41CF-A52D-5772F65069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FCD197E-9A91-4748-A54A-2AB59E31D8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4AFE1DE-7BB6-4F33-928D-51D5B2A8D41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3241DD2-F3A4-4F28-880B-CBB02557B32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34EDBAF-EE67-42E1-82C8-A2F8287519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2B6E490-F962-4E74-A683-57E288F3C45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B13FFE0-347C-4392-ACED-6D7F5B46EE8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EA646C0-15ED-41AF-8F77-22B50B8A889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EA788A2-A7EF-4352-A7BA-62347227B5A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7EFB1D6-526F-4A76-8C68-295AA71C56B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05F226B-7F3C-453E-982B-6FB044B4B83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BF18D20-BED7-4FD0-BA68-463B88D3CF0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30C519F7-DB52-4650-9F65-8F01A69974C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903D1497-471B-4EFE-9006-159C2069F7A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24946C0-7426-4918-ADA9-97D6AD241F2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1DE7EB70-E209-4B77-88D3-E0F3D8BEBB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923C5B1-D0AE-4926-ABDB-316BC6A690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5F33F4AE-D772-4D68-893F-9835A0950A6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EAD11C2-BD9E-497C-B404-6459C2E8E6D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BDA190B-B787-4558-85EF-EE9DBC447D8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C491F0A-5FF0-48BA-8A1D-9AD4676BF9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7AE8A3D9-ADA1-46A8-AD41-164617B403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C43D764-81B1-4569-9202-F12568C8A4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3C768AA-C42A-4D38-BC9E-71CF5C4322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C8D42402-1A69-4249-A20F-D3F5F9E6AD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45AC8F2-B008-4B0D-980F-67EE0A4C4E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1BD5E96-1575-4E89-94F0-554325CC9FD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57B92B1-712D-446E-8CFB-B0BF3BA31745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7AB8DA3-D46B-4344-AFDA-4A796327E2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B80EFF02-75C0-47CC-A1F0-48E43711B27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6CB9F09-622F-442D-9955-BB555A3D1E2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61704AE-301C-4C0C-898A-27B1A150667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DF138EB-BDFF-46E4-87AC-A6E5BD42C57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DF3F26E-3B50-49EF-8D5D-6EF078F519E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199621E-9F6F-48D4-838D-9D29C46A848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151F6B3E-6B10-4F4B-ADC1-29E3385AD86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CBEDEEE-75C8-4204-AC21-978B12BD21E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6E1BC87-7463-4A43-B06A-704680E98A5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1DD87333-E774-4107-8920-67E807F76B0E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C8D094B-7CCA-48B3-8E70-64A255A9DD1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07586C5-4C23-4664-BAA6-8F34D8DDC8A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F415C48F-5DA6-4ACD-A43B-44FDD6E0E9A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00D9845-C453-4D23-97E5-C5C733FE468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4296E2E-70B0-4193-8008-7CA35B7E2D9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968E7EB-3D08-4B4B-8C23-3CD8732CA41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061174C7-F342-417A-9199-5828D78BDA1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C711BBD3-10C4-4FF9-9046-8A6E54CB7EE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881FC45-4A5E-4BB7-B9B0-8170697F624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D9F7C9F-8C03-4FF6-BE5E-992FF8A3C6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EB4591F-B6D4-4017-B4BC-1B1B636D24F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7176275-4ABD-42EE-BB0B-B207CAF0B6D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2B0C458-B682-4684-986E-A1AED7EA3B1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72156139-F085-4609-B8C2-CEB897DC4F7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34F96B2-A88E-4A02-B6CB-9AFB081F9BB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1AA3025-01DF-4B86-B843-8095B603EBA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4CD0CC1F-744B-417A-8561-50A4E424716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297AE8F-87EE-4804-87EE-8481078FB62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DBDB0471-1E0C-482A-9721-00EF7AAD981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54621AD1-F7FF-4387-BB3A-71AC6F498E8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AF1AC4C-C01B-4BD8-919F-68081706C41C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B7290F6-FAC0-43C2-BB44-36BAF8A0DAC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4C32C44-F52E-43B0-8F2B-B7DF07BDE8A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0B4F475-13FA-4A6A-96EB-1AA2F5839EE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0D1F8DF-EDBF-4D87-8DFA-F18A38C3D24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349D615B-44C4-497A-A0D8-E030A78D8F1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45AFC73-4C18-4D11-BF1C-AB6B47BAE30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34DA008-8FE2-40F3-A338-BD773A71E36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1405D2F-B25E-4DB5-B23A-571510C198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5436324-B211-4E64-A607-AB37A765672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79C0380-BBEA-4F4F-9D06-26AF6767F17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58C3F0B-A71A-4BD9-A433-419E20B8BF1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2F54294-A5A5-48C0-B9ED-543695F7BF2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9016FE2-5E4B-4D27-9EA8-B5A9B7F757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62B81DE1-A8F7-448F-B489-D60F5CC668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9D07A16-06D9-47C3-A4DE-35399D8A20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92D2B46-AE7F-4786-B993-91C9C80703E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D2E8000-1BA4-4C8A-A06B-15E3FA4BEE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BD1B047-6DC9-41FA-8154-53D50543332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640096D-5D56-494C-B279-18FF2BAE001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5CFD451-C268-4A0E-BD29-B0890137C26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606DA0B-D138-427C-8C12-F944C3C7AB9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3F39ACB6-AE5A-46BB-B2E7-6D1500BA96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0239A48-82D9-45E4-BF8E-A43B6A27C54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BDAADDC-CF85-4D9B-A250-61829EC788D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115244EB-14D7-499E-9562-FCEE2C9DE9A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7319509-27D8-4F0B-AE17-EBA39B7C6B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ACC6DD5-8825-4030-9BCC-DD966D35B13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27037E02-67BF-4B21-84EC-87D11AC1DB5D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746ED71-D96C-4CEB-AC0D-106CCB423D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FE41053-9F6F-4DE8-B63B-318332B9525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068EE53-F8FE-4D28-812A-38738797484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A1AFD0F-464D-4395-8460-AEE4E6FAF42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8CB6F46-B248-4172-AA35-99B3DAB94AC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466ED1F-B082-454E-883B-F76879C9CF15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313C59FF-F3C4-4D11-B823-811ED1C45C3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B3D01FF-C793-4639-A226-5E1C72BE53A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5EFC79C-874C-4C36-A373-4EC6EE9EE99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F8A7FB1-C738-46E9-9575-6AAF9DFB55C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F2F59663-84E0-4B16-82A6-FC3A702E124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52702F4-E4DB-4245-B4F2-F552418A147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B84A866-B2FA-4389-8A99-9396FC9A41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E382CE65-C4EF-4971-934F-752D781B4A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D2CD96C-EE1D-4DDE-B0A5-BB52C6AB11B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55CD7A8-674E-4DC3-846E-D85EAF7E980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989D6C2-1E10-421D-BCB4-97DB1A62A0E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3A5B051-1AE8-48F9-ACD2-348F86B0086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745BC2E-8655-4F5E-A124-40879800DF2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9215CAB3-2FC5-4CE4-8C32-092CB716CE6A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E42E594-4B64-430B-9B23-8CB69B9F82A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268A1312-96F3-4A99-8597-A4F9127C62D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851BBD8-C7A2-4B19-8189-C8A93082C1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8A17472-C67E-4188-AFF9-FB24A62DDDAA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9F2D0BA-40E4-4D8F-BB17-9882E60FD95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A450328-6D57-4EAA-9764-672F1ACEDEB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FBD93E0-8AF3-4979-954F-86D344407B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732AFB5-1E45-49A2-B266-4AE93DA07D1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6C359BB-F995-4CCD-9AF2-B0480644FDF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6CBD654-8953-4205-93F8-D3942AC794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75AB0579-A79F-4C7E-A4C0-29D212F8296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890AA91-C254-4418-B6EF-287D95A56C6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D653CD64-6C20-4C76-BFB9-051BB15F3B0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86FBCF2-A4E6-48CF-9681-9524DE68DF1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5499840-A3BE-430E-B360-5BEBDBA2C10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0B330FF-2225-4484-84CF-4953F01D1F1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496D4C6-DAC0-46A3-AF44-69163AB04F5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1F95671-CA58-43C4-9CF3-933C9B51D25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48D63B9-7934-470D-9D7C-8F6F22FABFC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DC52B94-1C12-493E-9ACA-AD8D11A46C4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BB0542D-7B47-40E3-A42D-E01DE1C3A00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58A67149-5CFF-4EE5-AF2E-7058AEBFFB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6A2F353-0B4A-4AB4-B928-E4E052463B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2CC506A-4BC3-48D6-99B6-1469FC771E9B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D4D20E8-89D1-4007-AD14-E86986EE3FD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1F0BB48-22E8-4887-A4B5-90953DC61DD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0FB426A-6D26-4BAD-B0B2-C1BBB770E6E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7994BEB-467E-419E-B424-C223F767A40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5EEED56-3B84-44AF-A284-E1C0C6E7CE0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30A85E2-0D88-45FA-8DB7-2A49B50A59E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7DE3F3C-AD43-456C-A12B-6C225E60D32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E92D16B5-073F-42A3-BAFE-9C8ECF7500C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E47BFFF-2AAB-4867-AECE-6D244962053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2A621F6-D57A-4E33-A594-CB16E0175E3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8A15FD5-0738-428D-89AC-DD8FE6F396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2D34626-787B-492F-B9FE-32C3207D479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64B0353-910A-4740-8948-306C81418943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1138AC0-ABF0-4ECB-B484-53DB5E24C7E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716567BA-A583-43B1-B8D7-087DB3982CA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39DE3FD-0DC4-490F-9BF5-905AB53088C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8B5F5D0-4870-407E-BA3B-E9FA4D54D3C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93EC737-F961-46F3-92EB-3BAE4055EEC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86068BA-02B2-41C9-88F9-FD6FE676A3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53DAA6E-DE49-404F-82CE-B6F2EAF168E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DEF9A6A-B4F4-441F-B7FE-8D7C91CA04D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4C8025A-1CF0-413E-9C69-C9048B13B92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42F22D0-2F4D-4C4F-8362-8954EB27F9D5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7E8062A-F896-4588-959E-0D0451E5AFE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86E60C68-5A5B-4163-B565-BE011AF4FB56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A54DD735-2C96-4099-8B31-ADF28FFD87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43C02A2E-7194-44E3-8AC9-32E5573E7ED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573A26E-7FC4-416C-8CD7-9557A0795B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389F16D-C8FE-4EE8-9224-DCC7816C8E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1AFBFED-3B75-4B61-BD1D-96F754548E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BC52D1E4-9426-40AE-B354-6A428ED2E98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59C21BFC-1049-4A67-AF06-C8F8E5DDDBA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A99D7E2-9F6C-48F1-B8F3-763262F4F2A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85765B2-0365-4248-AB74-CCD1865FD9F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5E88150-4E00-4B23-980A-E94082C75B8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EA21664-90CD-4AAE-8E03-838035694DF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E72693F-C7A9-4F0A-BECA-7531CF674B7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4BAAE53-799E-4CF4-BC7B-F1388489F1C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7280383-1153-4967-9C69-91FD9472817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F7948C54-B73E-4BF2-BBCF-1B7AA1A9DF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080E35B-3228-4CAC-AF7C-02B4D76E47E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7DBB46C-61EE-473D-BEDA-ED47684E7CC2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31D9ECC-9C49-4D71-982F-CEAB2A581BF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05006C54-4BBE-4E38-B348-4E41DD7D0FF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6CFB458-6EE7-4551-B821-E55D1CDB927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21AFDFE-FAFF-4BF7-B686-3CBB3885F40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30642BF-C898-4795-B44B-3B491BB3985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CC3997A-8D9B-4634-A9B2-17FD4B05DB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BF1454C-94A2-4131-AD00-454D18376D6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1E80CF3-A9F3-4E38-B3D0-E2FADB3DF28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F2F92C8-8391-4B50-80A2-A1A478C6A7AA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8E3067DE-FC12-491B-A89D-5894A96FE14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9FEE728-47B9-4BA7-BDAE-83AAABB24DB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24A7FBE-A0F6-4DCA-AAE5-A167AE71AF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8981216A-D778-4291-9AFB-DF5AECC0F51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E730DD9-B211-403E-80A7-4618CA408196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8272A48-33FC-44C8-B451-E337E549663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1458DF7-6075-4139-A44E-CBD6582468A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3A08A08-C01C-472B-BD17-2B3705A6942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2F8CA08A-5A62-4D2A-B3C7-D945092FFE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EB6E305-088A-4731-91EB-C7F980185FA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B8BA6F1-B941-43D8-9081-BC1AA0F018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D79C0F5-A271-4885-B6A0-0FFCD74347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F85DF12-851B-48CE-A0A8-7939AE1D40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1161810-6D5E-46A4-9521-67184C9773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3955B11-57B9-4450-B789-24746EA42906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17F58907-50E7-4A48-9D86-C46F03B7ED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42D49E0-5FF7-40A5-A0C8-F8D2F1D01F1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212BC9C-BB06-45BA-9A9B-15598ED138E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0500669-5F4D-44AE-B6D2-4C6686E39CD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9ADFCFB-FB14-428C-8C06-D86538DE6A9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FC739C44-36E2-42A4-A800-5B26E7E83A2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644FDDF-89D6-4639-95AC-BB0C4C85385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E111BBC4-2863-4471-B402-E44CEB8BD26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E064FCDF-9C8E-4347-AE3B-353D023531C1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FCB93E3-3250-4B5C-86E5-8ACF191AE17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B902493-8289-4E7C-AEEE-9723C5A71F0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394DCEF-653A-4D86-9FBD-8900D95DF61E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D00FAD6B-CFEA-4F6D-AC70-3EC49802564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B6BB370C-AA46-422F-AD95-508E4DA68495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B452C57-1A1F-44B4-8178-22349EF6D01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1315AF66-FC2A-4E99-9122-C7C25A7783B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32E9B2E-D7C2-4075-AC95-F794EEF5CF0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7C73077-20D0-4C1C-B20D-2AD9697E943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3EDCA47-2939-4F06-85B4-5A06F6F15FE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8F0A804-AB59-4AAD-913F-E8A35BC0F0C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B1D6EEA-597A-46A4-83D8-3DE2F8B3814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BF253AD-A2D2-4577-8885-7DAF3019EA1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5785C17A-AC0D-4991-ADF5-0B1FCC19CB3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3AD2A49-7C03-4B61-9AEE-5CFF4300C13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BE77F3AA-C24D-4A4B-AD39-7180475B3D7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63D0AAD-FE47-4EA3-A7FA-C50845E236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E886C633-0422-4CBE-B556-4E198C8ED79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FA1D488-E71E-4A34-B715-48A0B2FC2B5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1845D301-E58E-4550-B887-A43F36760D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DC7DADA-8F71-4628-A5D3-F948732DB98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8F86206-7E1F-4E18-98F3-D3D95CD7AF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91BFE33-EEF2-4ABC-AA56-5ADA3A848E8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7507340-2BB9-42DC-BD9E-D0439D803AC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274B9A-3629-4917-B50C-FB50BEBDBFD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BB33EE4-D016-402D-A9BF-60F43F60620D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3273E16-49C9-4773-A0D8-3C0F8DEFD2C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82F1E54F-D5AA-4F9C-B9C2-1BBD775F31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E31B070-E945-4830-A35F-E38A5B9E034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0FAED161-A578-4590-B872-45FEDBC85E8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7AEA543-DE15-42B2-ACFD-8C6BCAE8A6A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73F16810-EE28-4EF6-9010-D1CA386C136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DEDDAC8B-FD5F-4788-AC3E-9F9B3D2791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0FA78766-F206-4F5E-84A6-F7C131B732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10BF771F-870D-4A8F-BFE9-B98BD0DDD61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4034AE4-A9D3-4896-B601-ED59896622D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0C90DC1-6E17-489D-B628-C503E1F367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62AF39A-C53E-42EE-91A4-A888BC8C883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BCBEFD53-8D5E-4A97-B3F8-A3A7BEED4DD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EF5284E-2626-48D4-9279-8491A747CE3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EB16245F-78BF-4630-988B-26D1D084AB7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F81BA91-4DD9-45C0-B55C-A4A414AD20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D4097A9B-5259-479D-AE82-F89B66BE9DC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DFDC6A04-DA5B-48FA-9B33-573F5513516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F215C11-A28E-4D6F-9EAC-8AC58D03678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273418B-6FF2-43FB-A39C-E66EC8B2FEE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F0B271CA-DCB8-4603-9B9B-8905E57A72F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AB99DC1C-D57E-43C0-BFB0-F37CCA73F2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49C02D0-D981-4915-87AB-E2277B9449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6F83F13-D445-4415-97FD-0DD4E894339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A043C2D8-C33C-4006-A993-2244A75A2D9D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48E32A9-7344-4F64-8715-F10D392603F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3CA18F35-CCF3-40FF-A991-5879C2C1C9A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E36FA5F-2F77-44FA-A665-5C11CB9CBC7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B0EAC143-4F02-4290-87FE-F883922D627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0EFCD0FF-F407-4287-9FC9-5A81ED751DE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D856C9F-83B1-452D-90C9-50DF2828E6A0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727ADE28-26FA-4E29-A0BB-E55ACB447B8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0A3D8A16-9BFB-4355-8BDC-4D442A4F09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623E5F0-CADB-46A0-85C8-03E395E0850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817FEB2-C531-4A75-8DEC-BC3F3DC761C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C8A65038-1C35-40BC-B5BE-856622BF312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277F09C-6F0A-4BE3-93BE-6C2A855DE04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7A1E225-3345-432D-86D1-7B28D404C2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AFF5CBD-337B-4D1A-A204-4754837AAC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77526755-89CA-4DF4-A227-F4FC9D219FE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0B80E251-07E5-469D-AAC1-F34DDC1D9B9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B23434F-1217-4028-B70A-95AA114AB5A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D5D4455B-2724-444B-A318-7A4FA7CC952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25F96B5-3E31-4A24-B252-8108E71D96A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DD3F543-799C-4F8A-A64B-E19763587B9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953B905-E01B-42C9-8A0E-0BD00F87433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7372BB91-48B0-4283-9AE9-BBB2E37B00D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DDD724F-41D3-45A3-BBD4-C7CD4FCA14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A477339-A299-4CE0-9344-4AF37D749BC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5C20BD6E-B8C8-41C5-8650-FEE0A8EC88B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744E6D6-E066-400A-91ED-E5CF35F1727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64D2FE0-F4A1-4EC0-8231-78295F1287C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3758D9F7-390B-4100-92E1-F19F259D65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E1013C1-17B5-452B-B055-970EB1D921D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911D87B4-E5B3-48AB-9606-82557B714EA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29C8F00-5884-4BDF-8453-8F71DA7C3D4E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6B53CEBD-0130-44B5-9F05-759DC797CBE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DEAC2E3-8673-44B8-968D-87EEB6FF138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23388108-AFC3-4282-A793-81683BDC519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998FBD9-DDB9-4696-81DB-5842045B381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7607111-508A-42FF-B6DC-CCA6188602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EEB1280-D493-4EA1-9AAF-D8CB100F976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A2489E5-BE5C-4486-87F5-260C28022E5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08B75BE-AA6F-4287-A4A8-61BC4706FF3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67D021E-A2D9-442B-8610-464CB1E5036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02D9142-F93C-4AEC-86E9-8447EAE8F87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53AEC3F-9901-4765-90AE-B5E5B50E489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59D197A-2586-4798-9559-C64FA88E6EC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02FAEEC-C39F-4252-81B3-E254710554C3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259AEEC-CB86-4F2F-ACE3-5C5EA1DF5DF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994AEEA1-C175-4526-8FCC-70A678A0714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9689506-81F1-42B6-BDF2-7CB2866F49F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3ED57EC-A7B5-40F4-876A-788619DC044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40AAEA7-0C03-4A21-9D29-D54A091C7FB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03D9677-4604-4EB8-84AD-3332991377C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33186E7-4DB8-4E68-BFF3-895C69871D6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89EB965-C845-423B-BBD8-22471958D3B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966138B-291E-492F-9AC1-B419120B35F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6B13EA1-4CC7-4F55-8CB3-D2492952DFC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3B24E89F-A35A-4F3E-955E-2AB9EB7E03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5A1FE57-4F75-4E38-BD0C-FCF64699059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0FBD5CF-A12D-43BC-A024-165CDC8D552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07F23E4-8C60-4B97-911F-21BC5F7407A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6934098-716D-44D4-98CB-8BE63261F36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2902A144-6905-44AD-855C-8EFD561B4BA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8C274AE-B536-43E6-A7FB-7126DB9DB08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149A0F8-5248-4AAC-A236-155B63FDF5F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A705344D-AD38-4A81-93A0-E4D03972125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399DDB3-3E39-47A5-9852-D128FCA085F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0CA3C656-476A-4D5C-9D78-0D32D05CE0F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747DC46-EFB4-4379-92EF-BD51E94A923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CBCE8AE-10AE-4B08-B4A9-1FF61C6498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EC07722-CB51-4776-B6CD-CA421A78F3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6E1F1D7F-8C51-419C-809F-2641A9C6C64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C39B9CC-869C-410A-AD3D-45D6673C100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8ECCAA-1555-4134-B1CE-46D5AE9C5B8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A2F1BA2-5AA5-4CEB-9420-212BD6D5049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093D81D-E331-4F27-B49A-B130F40258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394AC59-7FC3-4525-8794-1220187C96E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5FCA7C1E-19D2-4503-8EF0-C95E1ED2741C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4C4C805-9C06-4331-B50D-8BA0E333D452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2911519-29DF-4107-80DA-3F615D8F916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64F448B-54AB-4ECD-8834-DFEA5A9B47B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6B261EF-67C5-4BBA-BBE1-6CD3502FF55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DCAA0146-D87F-48F3-BBB7-76EDD0AFA7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C7B4C58-FC90-473B-9FB7-64467652D0D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9481727F-A223-4B03-B844-1F4EE8EFE08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A821C674-3D65-46A3-B302-D99E7D1FEC0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4C6BA28-2E79-4598-A918-0DD43677B9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7E03AF3F-FE72-4817-AB0D-64663AAC1EA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FD11A0AB-37A7-416E-9193-DD55F65768E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E5CFA40-1D47-4885-9059-B08CAC701B6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70E1E3E-187D-41DE-9C6B-90D3F92EB2D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D3BD8C4-0083-46A7-9CDA-BE3C5550C3F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0E289AE-5B19-418A-841B-23D5B75757A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00607D5-015C-48A7-90CD-60EA680B7C9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16B13AB-9ABD-45EC-A02E-D2EC06B163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E392310-9BA2-431D-BDB8-714C9F6EEA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702B05E-2CB5-490E-A215-3FEA06403E7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FCAD211-6832-4E40-9BBC-A1BB743C170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6BFB04C-257A-4027-8705-217650526FC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DBAA4BC-2D3C-4355-A0FB-4C28368E97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D179E87-CDC0-4A8E-8828-25B01E5E60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EE75124-9740-4A1E-90FD-E292F053B0E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F4CC15D4-5386-4768-8AC4-048CF321478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17C6E82E-8E64-478F-B24B-F8CECB731990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1703522-48FD-4B54-A21B-DCC7C207F70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71B8EED-556C-4984-8EAB-5A978040D37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E7EC752-B9C6-495C-B709-4109CE6DE2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68C66A4F-3A42-4225-A973-070186ED680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82356B6-41F8-4C0F-864E-2618681CEA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357D0606-D9C0-4F2C-BED0-C37583388D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91C0652-C61F-4C45-8409-38A9E22786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9DBDBB8-381C-4FC0-B306-B6FBEF2FE7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C818F73-09F9-4882-B578-AD05D7952A4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EECC197-A122-4665-A6DF-91ECD976A0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98A3E33-FA4D-4856-A82A-C71F65386EE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0920AEA-BBC7-4806-8793-83EFE53E892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B160D8C-D36D-4C54-9673-DCBB00F1D17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88629E3-4E8A-4591-B9C4-C6EF4C11C5A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4B1A901-C014-4824-9F73-DC63D8BC8DA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63E689B-3733-40E4-8FE0-25946B4145D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6D9854C-1BAC-4F68-852E-52D41A4C346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0E38A28-F7E5-430D-AEE8-2D2F109B66F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C57F101-CBFA-4F1F-9609-3ED2F206477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877F2D7E-9928-40F5-8D45-BA28D9162C1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CABC154-32E3-4F6C-8DDE-40C450E731F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FF927A8-1981-4E2F-A04E-76E2599C7F4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BE5B233-F094-4F3B-A14C-EF371B88325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3E651B0-EB0B-418E-8DE3-59572959D6CA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DF8ADC3-27C4-4025-A341-46C4141FBAD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302B91B-F20F-4651-B952-4BC3933510C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719D6B6-1ED5-4FEA-8BB1-373A099EF35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EAA4F605-53AB-4080-8552-66BC4536521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1DF061B-1173-4FA5-B584-8AE4BF0DA5A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1D71FDE-FCA7-4698-9240-8FE1C58D377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DC13F09-5E0C-446F-9589-D2AEC01020B9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1991E01-96BA-4E2F-95AF-1202F446A9B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9DE1B19-8B6D-48CC-9C85-1057418EE7E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C21EC30-87DE-4082-AC4B-82614CB01B3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A5268EF-BD35-4391-8E0F-418E1DAB97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7869B8F-87DB-4341-A84F-02A288948EB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D41E3B9-0893-4606-8E32-906895E5BA6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5582B33-65D5-43A1-921A-96E047AC8DC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4F0D744-C3D2-423E-9CE4-B4E8593EB26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057832D-C5DF-4CBA-94C7-CBB69CAFCAD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E16AACB8-A962-4310-86A2-11734AE66CA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804720F-5FC6-4D8B-9B5D-A208FE49A8D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917CFFC-364E-4073-867D-E3CC92202B4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E0E9ABDA-373C-40FC-8CF3-BD5855CB7CE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B7FA118-2F98-4AF6-AAC0-632AAEE7913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05D0CE1-AD6A-447E-9A31-E3A94FC2DC8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34BC2D6-EFFD-480B-9D84-22858FAE249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FEAB850-A382-4C27-8661-0281A6D280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5A460FC-8C3B-4808-A344-91C8BC65BA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9FFFA8DE-44E3-4E8E-8679-E9526B1BC83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B8BE325-569C-4223-8908-32BAB328C8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1272E150-E88C-41F4-97DC-BA55E343E5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95C157F-AEB5-48DD-BDFE-6F3ED76B2A9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E09C0A0-8E58-478F-B16D-BE5A1F6E829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A25F45CD-BB00-4F60-A18E-F610DF8DC1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38FF725-3E1B-4F29-8761-3F1FDF52968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859AD0F-D106-469D-A3CE-F140278B189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6304BA8-1E29-412C-8D64-663B5216E6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1189D63-4CF0-4E79-AFB7-A0B6AF1F18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71D09FF-3230-4455-A54D-EF1C2A1E55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9F8108E-5447-4C2A-9626-174CE5810F4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E52B24F7-F8A0-4013-AD46-92CA8F25B7E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D7BAC66-6704-4EAA-94C8-49F3D314098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E86C1DF4-FDCB-4960-B8A8-A024450A731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0D557BD-6BB1-412C-AB3B-1E531B95F53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8FA2ED7-615C-4742-8D65-913FA25B66A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199CA702-06AA-48E6-AFD0-78CA4FB3000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AE8A8D7-319D-4AAD-8DDE-06CEF83B0A5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788761F-C207-4D0C-8977-37E3D462C992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3445C0D-8D3D-4749-AC19-920201E5E80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567327A-7F41-404F-9E23-4C7D363DB66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5513DAA-166B-47A8-BC1A-263A84054997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C4A1717-ADE8-4A44-94C9-B6C6281D18F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C8B204F-9E3A-4C87-9120-B6BA09F4B82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EACF4A30-7A7B-40A4-8458-708C4F1BA39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1ACFD8F-2890-41A4-BB11-21F3456C49F0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CC0659A-BA2B-4E83-A145-3205DED745C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A121CFE-FEA3-4AE9-9B12-F6AFDD52596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68E5137-D9B7-4AEA-B19D-84AF0C32DB7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76A464DC-6BDE-4679-8E22-85A980DFD21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614D738C-E64B-4E18-95BA-3F63DC9698B2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BF397AE-BD6D-4911-A2F2-AC41E5C442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9AEC957-7C4D-4E84-A9CB-361C55CBC0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7C7A5A6-3A4C-42CE-85F6-07F23E9D3723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539114F-CB59-46B1-8C06-0011A9EC5D1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078A2D0-42AF-4C6E-A7ED-578FC9BAC90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D7FFABD9-7B04-44B4-BCD7-DD394D02B3B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3AB21F4-E66E-4B49-AED2-A207A9B4444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C50D563-8165-4E0B-BF01-ECC9301C87E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4B6B98F-CE92-4DAF-B608-E18710F374D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6B49017-0B19-4F38-8AC3-A32F024DA87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163AFA0-C040-427D-9B45-FA2842A28E3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C44F8E9-58B3-42E0-8C94-31144A1302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A6570A5-D906-4418-8028-1B573D01033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98C7966-88CF-4FE1-8EA2-CE5D98157A4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D33654A-2BB4-4CB1-9C63-B837C432F66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F617C73-F021-4AA9-82FD-8C88BFB90F3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26B8372-53F0-4982-BC5D-AF01A7DC6F1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7946DEA-D9F5-4CB4-8D51-469A4CC49BD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FA7C96C-CAB2-4591-9C7B-68B7C67ABE08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F76E0A3-1C40-400F-A43E-ED1CD87C949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A93D484-2603-4764-94FF-AF555DCD0FB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2B2C03B-5702-4553-9866-476002AB5BD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D6D579D-049E-444B-8BA3-1F4F0BB322D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F2AD024-FF93-4ADB-9C8F-FD3DAD46E39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A020F1E-DE9B-4E3C-82EA-3DAC9B4E648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7A2978E-EEC4-4293-A3D5-982525B6EE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225C070-DFC3-47F0-AAA1-BACDC17210B3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CA55C9F2-8972-4124-A7D9-FE1E42B539CF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5852538-3004-4A56-920F-08B8DAEC014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63806CA-9574-4DBB-B205-21DB4072259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F2B9641-89C6-45C5-AE04-BF63F7F2AAD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0DAE007-331B-44CA-93BC-1A1E2F08050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D1FC075-DD31-4C59-AFC4-36C05E6B934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0BAAE1D-A4DE-417D-AFAD-38C5415CB43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5934EDAF-45A8-4108-94B5-CD738F22C90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7C647B9-89C6-454F-922C-6258EBDE0B2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5981B04-112B-47FA-8BD9-A48E58BF0CC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A6F4CAF-002D-4BA3-BA96-F1F3182D100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E11F296-3EC9-4656-A362-5AE4326AEE0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F09AB64-060A-45E0-A8D1-DB408038418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1335223-1968-412D-8881-0B12D88CA00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9A1E2AC-26AC-49FB-9264-C610387462A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C75BB09-34B5-47C3-86BB-24975EBBDF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BE449CB-C8F0-4A7E-B75E-7457CB5B01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48E22F6-B536-486D-9C2D-B6275081607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5F3AA6B-E584-463A-9565-D9D7659FA1F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6CDEE7D-16BB-437A-9C7D-0D28231CEAB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9CAE4B32-0EAD-4603-B115-D0027C4EA2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C3A8EC0-DFC9-4BE6-99B5-5BD18FBCE4B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37D91BB-5BF7-4EA7-B7BE-492F8BE1032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6D32FE52-81AA-4176-AC48-0EC43B2A47A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1F243B0-C35A-43EF-94F9-174D3A9D5E0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7C009BEB-5A6C-478F-B573-3EDA001FDB6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4A03736-AF95-4880-8089-DFD19B36B2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4068F1F6-4980-44FF-A96E-25196412C32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E7A2CD3-C43E-4A33-A2EE-61BC5098C2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47929EE-66FA-45B3-8F61-EFC568C2FC3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285FAC6-9366-4727-AACB-71B911B360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3201E02-F24A-4301-A9BF-8CD36182568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FEFF68C7-A0FF-410E-9869-56DE89BB040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6EAADAE-05A8-4B9D-AFF6-12083D495F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4EA99C1-9280-46C6-A61B-E0DFF8CF54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303C487-B659-486D-A942-75114BED2EF7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8F23342E-11D3-4F02-8959-741A4E334CF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D505A88-141A-46F5-9B15-F87E3C2806D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A886B93-9581-4E4E-90BE-69316D1FB241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A64D0E0-DA35-4770-82C1-149C0206EC3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26E89CA-7A30-4762-963D-8DD12757599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69CAF0C-B691-4E97-8A82-705C27B24C1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9D50DC88-49C2-431C-A228-0D4536B357E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72CE242-F98A-42B1-97A5-5AAA84569A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C90F384-6891-45F2-A4B4-2BED2CA30B5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9F7F0F8-02C3-40F8-BF48-C3ABB294B14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A2B1E20D-4255-497F-9A20-EED88B27A00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9024F08-6EC4-45ED-B141-87CDE319A29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36EEB1B-6D4C-47BA-A7C0-B75C4DE3C30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50E33F1-B743-4C01-9AAC-C8C2FFD3CCD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F836C20-81A8-4C54-BB7D-A7CC108AD75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64E35E3-BB86-4F0A-B6D9-EFFC1A03B7B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5094ECF-B1DF-42B0-942A-8F2674215E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03ED486E-DEA7-4817-BE11-020427482B7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52AAB99-062D-4E44-9159-15AD099B2DF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013F06F-12D0-49E8-9943-EA7771B664C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799B2F3-505E-4713-87C1-BBD13AB32F2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D4594AEB-D92A-4C80-9BA4-C1BABDB3E9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7EA77A7-A1B1-4CED-AD41-66C8BF5E62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527BB00-B76B-4154-B219-5EE4B6F3F7B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B365044-1CC3-4CF9-A463-F91B7FF1A3B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070066EC-FA6A-4A5B-B8AF-F68CAD79EE0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24AB9A8-3558-4709-9039-D1F690DC520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2136028F-7634-4438-A541-A3128071F6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8318FD0-A2B2-42E0-8DAE-A1EA074B14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9DD3054-577F-412E-B29C-D9149647788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23DA9B8-C53C-40AB-B473-CA2A6AFBAA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F2C3FD7-02E1-43F2-A391-E76B103C04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7F4E868-28F9-4901-B8B8-3BB416428A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6D274707-83C4-46DC-ACEF-95250A2E1C1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37F4692-173B-4A8F-81BD-953AF2E3ECC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DDDB4772-754E-4CE4-9B73-91728DDC60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4F82D1F-7DCA-4B94-8434-9EC2DE67EA3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3AE0A7D-3C81-4AFC-A551-7C778B8F64C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1490A2F-F058-4965-8E37-8EAED2D1EBE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A4C7F75-61C0-4E23-8C27-F2B8C542CEC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D53F809-A2AA-44ED-8300-C39C4EDAB76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26927A8-D696-4AF6-835E-EB59D6C1C27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7AB0A00-78A9-46E4-BFA6-0478A59FEBF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2034C2E-F84C-41EC-A03F-B8088F10341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A9E547D-7819-412B-9462-31E2D44DE9C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B2C9A46-D0CE-4B39-BCA9-999C9FAF78A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0CB6B4F-3689-40E3-8B78-838CA287BD4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CB8F0CC3-7B9F-481A-BB1A-38F82B7BED1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A8C6C45-A86B-4389-AF2D-1FC18B445A1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61DA3586-5571-4CC2-A306-DA2C31387184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1CAEB9A6-AF0B-404D-8BBD-961F6CED2B3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8F73FC2-7BA4-418E-9C93-637CBCD9AD3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95CBC03-04C7-40F1-BD0C-271E7749A9C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FC61FEC8-853C-4F9A-93E2-C17D976E59D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8DA211C-6B76-484C-BE99-71764226ACD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3E80F39-1A5D-4F2F-8849-4354A75946E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CD6B3CB-AEED-44B8-A9D4-7A05AECCD09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BACC482-5E66-485A-A9EF-6B79FD272A3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D6D5CBC-E2BC-431B-B003-0FB7F793EBD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C750ED61-1344-46EA-ABF2-FC319D9B323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0247CAE-FB09-43EA-B75A-3BB540DCB0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05CB7F8-76B9-4BDE-AC6C-61D677526C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29DEB266-B880-4803-9592-671A75A1179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0F251EC-810E-4056-BABE-3D61052704A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708BCD41-3FD7-4E09-8DD1-9093F2726F9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95312E3-915A-4079-913D-C8BC542FD35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CBC26914-8425-4FF5-AF6C-723858833FA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2765BE7-8274-4B88-9CCD-4BB8B07AB5F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FA2287EF-04AD-4189-BB9C-FBC77476F6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AA5B343-A86E-4945-AD57-E532316F8C1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A9E9BD1-88E2-4E90-8FAE-7292EE0ABD8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C6F49B3-C83F-4A72-9879-196B0035D16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290035A-E72D-460E-A595-40F855FDD4D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19F005D-8279-47D8-BA43-FDA9535A97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BE9F709-1487-4F8C-9F36-ED509DDCC5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5A50A1E-07DD-414A-A33B-1D0B9B9585A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D9639DC-E5BD-42EE-9700-37C3716CDD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0CDCFD5-65F8-4EB7-8F92-E460E88FCA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7C1F657-4C90-47F4-96BF-C6114B7441D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157DD3F-74CE-4550-A2E2-8331F000455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CDC7D57-A441-499F-9632-F1F6A0F889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58688D71-6F5D-4061-9C93-177841B44A7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969A850-2869-4803-9292-115DF1DF78F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D5C25F0-B44E-4AA5-9B45-915FFD5EED1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7F1758A3-2FE0-4AA8-9D96-90F43FC99E9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D8AE6DD-0EA2-4C59-B801-5BAC28BE5A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B9C7B81-B546-45C8-AE5A-A1AC2A3E9F9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E7D93C2-984A-47BE-AF14-7B5B9C0771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3460DB0-8002-4775-949E-ED1202C7CA4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1C87186-CCDA-45E6-ABD1-DC5C1DE47AD2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39AF347-5AD6-4626-B96C-F08D9784C3F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2BCC4C2-27A3-428A-A221-C3398354838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98B4DB8-752D-4F51-8F36-6B2A3FE46B6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AF746E7-E66D-41BA-9F66-B85EF62C4A0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80F6863F-F50A-4E91-A54B-B42C62CDF41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B12C2000-FFE4-41FC-8817-B7C49AB5543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6AD06264-C645-4403-99C0-6390E9D507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F78B6F41-A0F8-4F92-B96A-B5EBDDAEB68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22AA19B-804E-461D-89DD-9BB8AFCA893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E927B59-D470-496E-B0D3-EAC574D57F4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9C3E968-A063-49C3-986B-707F77DF4AAB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ABBB738-E052-4AC6-8436-CA1E9F471F9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B3428619-8785-4C86-A8C8-F283ACD8B6E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2D9887A-50F9-400A-886C-B07DBC462D7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A3861E9-46F1-44EA-A9EE-9A2086804EB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FC4067C-2CC3-4398-8F35-D539C5E4437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95B1493E-554F-4D71-9B76-29A4C994E37D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60A6ECE-CC72-445C-BADC-728C7FFD256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A1E9A2D-2497-412B-B1AA-4C9A617236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46F0A03D-35F5-4722-B6EA-6358F81C1B2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1913606-E80D-4F51-A43D-4A0594995F81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FA8F442B-D969-4665-BCC4-2D413BD8B97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14AD494-BA7F-441E-850E-3A8E7ABC9C3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257B236-971E-4B4B-8F1F-230B792720B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00369932-27E3-4B52-9FB1-768C5D6DDD3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E71A557-85C6-4280-B516-14EF17E4C74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D68E375-7303-4393-91F3-72E3703BD9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E42CA55-7A30-40C5-AE8A-B012462BD7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35E6B98-8CAE-4358-B245-844BB243EF2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107B1C9-7CB5-41C8-9936-EAF07F076C0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00672E-521A-4B13-808B-F06001A38A0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89C24CCC-0701-4FC5-BDA3-5CEC8582B7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4FDAE26B-B94B-4D41-B37F-C721882614A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FF2C0E7-2089-4A03-B7F7-7804951EA5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3672579C-88DE-4DA9-9EBA-3FFB34A49B3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624F2C6-0E8D-478E-BE6A-9B3AD5ED1CD3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A81F0D4-B8E3-47D7-A53F-788CF4C4DD2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AE3D361-6392-41DB-9015-A5988E93E00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5AAAFA6-AD31-495E-9E0D-E9253110DD9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3C0E5E6-AA17-465F-9576-617BB5A306D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5557419-9F75-4EBB-8085-DBE2FC6119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528E122-779D-459D-BEA0-E61FF87D8DC5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B82550B1-407D-4FBA-B6C2-A5FBC9C9D03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1826795-D283-444E-9BB6-8C3E62D448E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0DDA4FB-9103-4E79-8A71-80DEB392A80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3C3E6D20-A4FA-491E-BBF0-B618F73B6528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776E4A8-E95E-4545-B4D4-B0DCAA510CD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B5D60CA-A6F3-410B-8EC1-7C4B0FD3180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2DE2504-7845-472B-8D6A-F3F2F1C95C6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2DA42FD-FD06-47C5-B71D-7B66DC11C369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C18D275-16F9-4BC5-B220-694FA9BB493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E02E61B-C65D-4C3A-8E1C-AE0AF473C1A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8F5D585-E61D-4E2D-975C-307DE8A132F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E5A0F23-F4BB-4E62-92B3-D1CFC3D7658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2FEFCD2A-EF81-4D9A-B3E4-59BE972ACBB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B94AEEB-7385-4E21-BCCE-85C3CBB76DB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C8FF9AE-127E-455F-A46B-02EED45C74F8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0B533DB-3188-4EDA-8264-D2AD40028064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54A0DD3-5665-45B3-B41E-DF2386D0431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330C87C-8734-48CD-AE01-5296E569919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10CA4A3-411A-47B7-8B1F-BD58536B4CE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279BC7F-3B5B-4B06-991E-A9F031C2D172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834CF56-E694-4735-AC22-872141ABF8F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FCDB403-7C0B-45FF-9CF0-433A941C987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0B419BB-3366-4688-9227-01699760C1A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FBEBE74-49A7-4119-AC0E-27F4A640D38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0B93C75-CBA6-4516-BDFB-8E637894644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716E6CA-8740-42C8-BE6A-D518FC440AF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051D09A-15E7-4267-87BE-A3C889A96A0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C6AD22DF-C328-4389-B311-A7B80AAB10E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EC21A4C-BDF5-4649-AAB1-5703F749EBB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EFC05244-B8E9-4124-99D7-2E5856CCE3B6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798B96C-B35A-46F7-91F4-DF116DFE204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69244BA-44D5-40DC-A790-532764951B3B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815FC1DF-5D62-4818-916C-20AFC06631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A1AAFD6-78AE-47EE-A5E9-03AB79891D3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62360E16-CA4E-4BB4-B450-B65B0A4CD42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E3BD1E2-30D3-4290-BCCF-7DBE8A692DD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0E7FC21-8DA3-4CB6-B73A-D2828D08CD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E16BC658-AEDD-4D97-A28C-1D7D494DC61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4E213A4-0402-42A5-877E-9FDC42F1398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AE75F1E8-FCEB-4711-9F32-9950A577205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24BC4B7-FBAF-4EF9-8B97-2FBA5F7B68E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F1C7CF0-0C91-4F56-90DA-599F6C0FED6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A05BDA9-636C-4DC3-8C45-6231E6D2F9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98906CB-94B7-4336-8A4B-4C54CC1F4EA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1BC56F91-9E01-4517-9074-69D493D954D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50038D4-CA2F-40D2-80DF-41487C778F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9401C9E-25BD-4209-A090-AA768A9422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FA1E8D7-25DE-4335-8C11-9BA467A1E5D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A0771C1-DA11-403E-AAAF-98161D3DD71D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34B0F53-C17D-4642-BD73-7CE01544CB9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79305FF-9B4A-4780-8EDD-4BF961734DC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3EA740A-D346-4DD9-8320-4A1BF9E45CA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3F9C5701-694E-4B25-868E-68081577DD9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6569E21-57A0-4EAE-A346-2130C5CEFD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73E98AF-4B9A-48D6-9000-6A1BAF106F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C076215-9AF4-4B94-A781-854B6CCC40C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4A02A01-F6E4-4FFB-915F-E665FB1AA48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1934726-CD43-4A33-953A-9D245BFA0B11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D449872-1870-4DC0-8E36-61A15CB69CF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517DA19-081F-482C-AABA-36DDE7F022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6550483C-43A4-4D46-8D8F-A6ECA63CB4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573C7F0-C97A-4DAA-B704-D5EE6D0BA4B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8AD87AA-B8F5-4F28-99DD-FE28152B98D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737802A-FEAC-4A9C-ACE1-D4BD9B00328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9A63B91-1FE5-4D9A-BE43-E0A2E19023E0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CEB2A2F4-8A00-42BA-B78A-24219A8FD8C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06DEB5F7-2E88-4EB4-A6DA-E88C289E27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F81730E4-C6EB-4A3B-8EC9-14A33FEB6E4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3B35213-8209-4B61-88D7-5E0C37BA5B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13B652E-7011-4016-9A26-7CDD4FC210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7EED6C28-31D8-4F4B-BFF6-AE5B2DF272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8399396-3ADA-4103-AD6B-2AB7378304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E9B3E74-6EE8-472B-A9D0-3C1D1C4FE45B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BB186B8-BFAB-46E2-A4F6-932BA56934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EA1241E-7E00-49B3-B17D-61920CDE11E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1B3A2D7B-33F3-402A-B63D-BDECF1A17D40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2B1C853-ACE6-4DAA-ACB4-76EAD2C95D5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F877072-99E7-495C-A7BA-14370756E73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E9A4F6A-00E6-4667-A9DC-F2EA19EFB6C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1D53F9E-E47C-4777-962E-EADBFC6E7AD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732AA90-A5CF-4A5F-AA3A-B8E7CCF1BB5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FD35B7D-1932-4FEE-AD9F-A935DC9370C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E425BD0-63DD-464B-B90B-0FC58858925A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C178FBE1-4C27-47DE-B8AB-191086FCC4A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31BF936-4FC8-427C-A583-A8F6BBBC7D7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4EEF0E4-B45C-4480-A208-425FFDC0721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272FCC8-B26D-45AA-B736-F5B11D18654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744D318-98B2-4D70-93F4-FF16F818F68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AB9742B8-2DC8-40FB-88F1-F6D21A23A19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AE2B85D0-90CB-4552-A0D3-7B9B02BF0E1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E24E7EC0-D0F7-4A62-9B4D-5E12B0803FB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F245EF3-0EF5-4292-AA43-71E0297E128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6D208B0-D60B-42C7-9513-FA5057FB567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3B7BCED-D331-4EB3-9BF8-BE40F1C827E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FF3D4D3-9713-4466-89AA-A904CAEDC5A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8BD9D13-2B65-415B-8A41-5198BCE9575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C9B882F-77D2-4692-A736-F73B2B96BE4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DED1DAE6-3243-40CF-B74F-2F74F9E7327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CA292E6D-8B94-4481-A999-BA4E8594706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EFDCB58-7E17-4BA1-9CDF-B7B06209E8E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14FAAB2-E483-4DC6-ADFC-3088C6806F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C4FBEAB-CBD9-4B46-9E23-8ABE883439D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8B13288-224A-4AA0-8F24-9F0A66259D8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92C437C-68F2-490D-AA1D-32DBABC31A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3A3B2AC-88D3-45AC-9D1F-11B785A880A2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E262ABAF-5F9A-42A5-92A5-3E6F192FC6A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5EB3681-3F56-4C71-A7B7-40A3ED393D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7161785-EAD2-4BF5-98A9-6C5F50D8A1B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FB68BAC-9C66-476F-AD6F-0C10DB043A4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EFB7488-0053-4041-B842-C93970A1AC6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3B75C559-F055-4DF1-8B92-8DE94C98416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19C411C3-9438-47A1-9E04-10001BA8674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C9F7598-C008-4CAA-B6F9-340079A2A4F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ACAA6E8-1865-405D-A19E-FBC2DC19DF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66DE667-2C7F-4E66-A7AE-023F21C4B66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1F7F748-CD37-4B61-BAB8-5675C0DB41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289D8FF-DE4F-4F8D-89AD-87A8FE39583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486704B-7B45-450C-B1BC-AB93FB113E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3E2060F-D582-436A-9BDE-226711EDB5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ED3B2F8A-B8B6-4C4B-B22A-A48D81BEF83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45D777C-D141-45C6-A390-54278F89417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B96DE343-C129-4E7E-8391-E0AB529F288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53DE7AF-144C-4BE6-97FE-35E010D160D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A0D08DE-3F7E-4DDB-BCA9-23DD7168441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83635F6-40E5-47FE-8DA9-5315E8AB1A6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CCD6D72-E9FD-419B-BC6B-73689E05409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0A87E54-351C-4E4B-B28F-0C4EFA2E95B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556F327-1EA1-48B4-BA18-1622CF6B876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3E0C249-B622-4C90-BD4D-69219387E80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F56C0DA-0B41-4B7C-886D-7E194D3A31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40A81DD-6052-43EF-95CC-5B0247DD1CD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67D97A0-3FBA-4A04-A664-C6A09DB3FA9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303E203-FC3F-4503-B326-01B0F2A5F51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F2A1E167-71D7-4848-A3FF-34F6E036A36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A02FFE7-F5E8-48DB-B492-CA24CD96BDD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EBACEF4-0A14-4E1A-A397-70439E48CFF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51F186D-54CE-417C-B6E6-51235C62BDE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0FFDCBC-29D4-44F6-9EB9-B33194F737F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85CB743-B213-4198-8590-F3E97FD6497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882096E-771A-480C-8E14-33B9CDF9176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78FD86EA-7A5A-4EF7-8A29-3B029F2EEF3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2C26642C-FAE4-42CD-9DA4-4DC41BA618A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912E537B-60F3-4D54-B255-375FE1A5166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600CCFB4-0D1A-4F23-A1BF-31AA02E08BB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4076F74-9DE1-4861-A2E3-3B7C681739F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6CD7E14-A7EF-4061-A1CD-4B1333568B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2612365-6DB1-4140-8DCD-604E831F7F7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9887A9C9-E632-4BC1-A1EF-BF7380788D99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FD729557-C0E8-40D2-8CB4-0C2E8AAD35F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23135A0-8CC4-4287-9CAA-8E0C146776D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2AD53430-7BE6-45BA-AB4D-FEAE85FED1C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C42FB7F5-1166-43AE-8B1E-47068B07DE6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8E70070-9E72-4AA6-95F5-5661F25582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A35FD51-B6E1-4EB7-8099-A261E7D7620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ADD30E0-A2F5-4386-A403-22ACCC14FB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F0C59A5-56A9-4B5B-836D-C250295551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F1D0E72-9999-4698-B0B5-10FA8233BB6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3170732-63B5-4D00-94F3-522C08343A3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C1D26C5-C221-4040-AD6F-928D788053C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BDC4E98E-BCC0-4856-9D01-1D3B729A46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066F342B-5E04-4777-9A95-22789042001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A29591E-9450-4EEF-8ECB-C1F06D0C1CD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1EF5E0F-A015-420B-8C4B-AA72B89BA3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49819DDF-F04B-430B-A7EA-17A4AB30179F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FC4CE6A-0739-4487-90A2-DD5C3C25B99B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6EE8915-4865-4BE4-BC67-4217D76CA0C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87D37F4-6AA5-4899-BE04-8FDAED7BEED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4BE69CC-171A-44CB-9910-D806F33ED10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FADADB3E-4F51-41F3-B942-2032BAE9652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DC23692-CB2A-4C5E-8D79-6FED117A088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3160F635-DE1D-4399-862B-F6E2A89CC61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E6C3105D-618D-4865-B67D-52FA3035A58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3C2927D-7C3D-4A2F-A59B-1756F5E5CB9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5DF1550-A933-4CF4-BBA4-F6EF5F37216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35B6AED-762F-4BA7-83F6-6E4776E6CE1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7106719-4AC0-49A8-B337-3C88A19C8B8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821A6F8-33BA-474C-B16C-E4DC5E53665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7FB1FBF-5816-41CF-B9B0-B72A2B8FD69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2F989B2-6923-4FB0-8388-B4106687429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D9A768B-E857-4BEF-AE74-6543B84F2EF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9D17FC3-9AE3-4F77-8C7A-D216C381EE2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7C4EE6A-1833-41A0-B152-908FF404DD3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2250259-DB61-43ED-948E-897FFC52C2D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85F37ABB-83C6-4F83-9CBD-0BAC7FF51A5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F56D07B-CC9B-4B5F-ADDE-7DA7E641403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A6547E9-F443-4E7C-953D-D32FE217C4B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98EB29B-9F63-4C68-830D-102884E4D4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04FE796-21D3-4B0C-B185-510055EBB65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043009F-2ED8-4D11-A58E-71B591CF597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8B9665F-75F3-44BB-82FD-4FF9355A227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771F3030-491B-4C56-B7B4-ACBB917F3B6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5745F9BD-72B4-49A1-9437-CF73096BE086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A293DEC-4CCE-4F27-9424-55F620F196A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DDFCA5C2-2BA0-4745-AA79-48018035F3DF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235C7B8-4DE2-4656-869F-1ECAAB86561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C9FBCAA-8733-4F50-B2F8-40347DBF534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F39D070-9E77-4BC8-B468-F33BA13DCED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33C4CA8-F4B0-4790-8E55-56599C71A97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3863EA60-E1BD-4698-9EC0-8C550F3716C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0304DF7F-6619-44BD-98E0-658BA214807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FFA2D82-237E-4FD0-9B65-A3ABAC5658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02F2F45-BE71-4A53-9733-094F7B0F133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175C5A00-E455-410D-B17C-EC703BB6F1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4360AAE-3CE7-4D83-A6E3-92E46C15634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894F191-6E09-44C3-8ED3-0FD018EF9F9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97B2196E-4F72-4FAE-BA7A-4B8FEA6EA9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4A5BA28B-3850-47D1-A302-7FD5D9BB31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7064B11-F66E-4118-AFE5-173B7C93CE1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ED5742DC-A95E-4593-A46C-617E469B3780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DB2DF2C-F22A-4DC0-8637-F9F089706F4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72507B7-678E-48E7-AF45-D4F98F98B1A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AB23970-3695-40E2-B813-D0CF699660F4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37AE6EA-2F51-4E57-9CE8-1F3A4748BD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7D2ACA1D-7798-4C8B-891F-4EAB6C8685B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ECA543B8-A4D6-4F21-A49B-C55ED532B63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71CD45D-6A47-4B13-9549-B4751B0FA9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B492FF9-1F32-4AF9-AF8A-B6CECCDCE2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4277C81-E35D-4819-92E9-4E77C35FAA82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31E7D50-56CE-4833-A9EA-E8BF995B0DAB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C468C2B-C211-45A3-A41D-92470367DEA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1B9A9EB-67EA-4560-B9CE-7BDEE48079C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2CC4DDCA-1520-46C8-96D9-7C0F77757FF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15EECA90-FCF1-4770-9BD8-3A82DA77FD2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B57165F-C8A3-41BC-B0B8-9655EECBDD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8FEE764-F9B2-49F5-9D6B-C96BCC852C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81C41308-02C9-4242-8AA4-42FECB4C6D0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A79D45A-1752-4B27-90D9-C4B24CF222A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829D1396-E1EA-4EC0-9E53-14BE567EA2E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E0FC1686-821C-4F39-8CB8-DEA2249A40A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14BF918-26D5-42EE-94D6-4D97A77D17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DCF0A5D-BFEA-45EC-A07E-C53E922E21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BD8EA04-6D88-4DA4-BE47-1E60953C8A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11FB4E3-BDA7-4445-AA8C-03BE11891B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8C183A3-D0DF-498C-8FE8-649116959501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5A2F5B8B-EDAD-4B27-A1A5-6513F1835C9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EA3C9AD-F53A-4832-BCB0-664CC3472B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C2C0324-2F1A-4D44-A8C2-E700C32294A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9E3E7E9-1EA2-46D3-A005-6B0069CAA70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638D815-F8D6-4CE7-BB3F-378F9706B3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DB6530C-7D5F-4312-8CFB-685E1ACEF1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40B4921-46C3-435A-8C56-4C230710FA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FB4D3FE-DF84-44AC-8678-0468A9C1A7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E8D797C-2F98-43BD-8D1D-6FC12E870E4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C75306A-BC71-424E-9761-C21F7B4DD3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999692E-9366-456B-A251-5590F8533E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778FAC8-05D2-43C8-88DF-F0893D911B8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2C01E47E-56DD-405B-AEDC-C5C8B7A572A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6B23F5B-57A3-4760-BB1A-5137479677D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67B8855-33A5-4C79-A003-AF568C77281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AD1FA75-0578-4566-AAD4-A7EC6C67FA9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0D542AE0-F7B4-4A1B-A126-A517740F751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A7EEDBB-211A-44C6-93AB-B66FCC73F5DE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BB56067-D65F-46C1-B222-4DC344879A6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EC735D3-BABB-49E9-80E6-1B0664756C0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F21E10D-FAE1-4F3B-A2F5-405797612FB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65DE8C2-64D7-44A8-BA0B-16CD37E7DCE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06B0BEC-B440-488C-AA92-79FEB152AE9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2A76CDC-9E4F-4FF2-8B7B-1E9A0FD4B2E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6AA357D-3E0B-4121-B05D-A36B0A659E0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7759AA5-2E42-4963-8BBB-4BBC6D6E439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B6F1BEC-CF38-4E6F-A0D2-A0A8310B0F3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7BD0480-8268-4763-A63D-DBC4EB0CD72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EAB9B8D6-3058-4216-B869-952621DDEAA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E5DA07E5-375B-4AC1-9163-BE4A91CCAC7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51C7C1C-7D13-4FB7-8D06-98BEE05BF5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BE88763F-5445-4F21-88B9-BDF4FA19A39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4C4EC4C-C2AD-4359-8F35-FA758B90656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7182038-35C1-4B14-80A1-FB9D0A2B940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B31D82BA-1FC0-4D8F-BBC5-5D73C4A4BB1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D423670F-23CB-4DD3-BD19-2AC9E51A7F5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6130FD30-DFC1-44AF-9302-F8FD8DC28B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7596C520-E24C-425C-87AC-AD2557D0F22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5666936-A36F-4731-95C2-29EABC27047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83608FE8-A8D9-4B36-80FD-256A96B39A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331D77E-1238-4990-A8C6-99BB2E9DBA42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C1E3E6D-D9D1-4F32-AD4F-ABFB9D2794A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7113BF5-A0D5-4EA8-A4E3-3FE03D7EB9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5431CC0-3162-4F39-A681-2B3CE131D78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284A71F-BA4A-4EEB-8A27-1A7FF4104D8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3EE4336-53FE-4B5C-A4CC-06D7F12B810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C4FBA9B-B361-4138-86DE-DED219CB450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643E571-BF1C-4E06-B54E-79BC522159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6D30047D-2707-45B5-81BC-1302A9BED32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8B6061B7-FE68-4893-8BD7-BD968D13921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5D62D16-28A0-42AD-B746-17952989DC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4B1772F-AB06-44E9-8576-F1ECFFD6F8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556BD51-1358-43BF-BCB2-82C8F757CAD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AAC44146-6BFD-43D4-A6CA-6348D261663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A86A0C3-D97A-4F49-8E37-068FD477F51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5AE8331-CC2D-4817-848F-0DD7ECA8F7B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83D49A7-F606-4ABC-96ED-24850A3DC03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96FD9D8-3947-42A5-875A-AC332F22F03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05930EDB-2223-4FC0-9B16-F7D423C14E2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B08D8BF-9C93-455D-BCE6-D86A0455C3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9EA3EBF-4CC8-456F-9810-3491D3FB061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B0A70C6-85B8-48F8-851B-BEA2F8F0A1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26F51AB3-68C6-44A6-9CDB-DFC076570CD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A469279-A383-4568-B686-358103B6109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C2454E8-DF3E-431D-B90F-9CCC4CC9A10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AE2B945-DCA7-42F7-846C-073395FE343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F3C5899-120C-437E-9BA2-07459E0D0D0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29267F35-3A73-4C22-9259-4CBFE6764E8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E1FA653-6884-4D88-BB60-DD3AC194E5B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06467BD-6B4A-409D-9FCE-6BD1FA24010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7656FF7C-88D1-4794-961C-29699578AC7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9DB28A2-677A-434D-A2A4-D7B9C337223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CC2D6767-F2D3-4748-8D4D-6E2D892651A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CE18C3BA-F99E-49A7-AC40-8E50DD982C1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6A2589B-CBDC-439E-83F7-12D5CA36971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9F3C946D-53D4-48BA-9FF0-2A2122A8AFEF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208B48C-175B-47F8-9863-8F93AF9C9ED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05973CCB-70C6-407A-B481-860EDD59097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62CF0432-76D3-4C56-83C0-DAAC87CB63D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69464A0-0323-457A-8798-CD75692B9D0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CD12225-0C36-4656-A1E9-B19E44CE78B4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DC6579E-A7BB-4FF9-8112-57C6C352B8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0309C1E-AC03-4554-B17F-5317650CD8F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688C029-C722-4E66-A14D-90B8068FFA26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EBAB9D6-67E5-411E-9EC0-625CF2519887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7A762D8-7158-4175-9C35-B346FFCD6F9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43254E3-7120-454F-913A-2E86A1125FC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21124E7-7C6C-4534-A31C-D8B764A41C8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7D28761-BFDB-4588-9748-D2C4D81B805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660CE3B-9306-4C6E-AAA7-2A8AF1773E2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C150DCD-9F07-4CE5-B3C0-7A4F01239B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39317D6-F149-4469-B327-9AC423C322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57144CB-8D58-4CDB-98D6-8C84446F0DB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1C748C7-539C-4A66-8936-B80B6E8AA53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C74C5E7-6FC7-457D-ADCD-E32B7F7B615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A4FFA000-D890-4A8A-B3B3-1030112D510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DDD530B-E304-418D-82EE-4A008778151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B366D407-1469-4F85-9192-31405792DC1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392F37C-8041-4567-ACDF-86432842E8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5BDE412-69EF-48E2-87E0-36C377CD28A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0A3D2B42-76A7-486C-B4DA-87013A0013D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B8366FA-1924-4CCF-9F76-FDB40491BA0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25E7EBB-2D14-4954-A908-0E03B0650A4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A927275-3F45-4622-84F1-57BD212E736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A243632-64C1-43B3-BA7F-6B28F88B1E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091298E-2980-4E54-89B0-2B76702AD66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461F10D-2355-4C74-BA8E-F8A7E96396D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6D2107E-5A52-4304-B033-C81110487F1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4055FB8-9689-4ECE-8BAC-3FC6AAC7C7C9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BDC9597-DA0E-4E04-9488-79BEA302E93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6A0001C2-0D6A-4AE9-A790-0B198A91E41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9C1A1A13-270A-4341-BB47-55B847DEE2E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D3D46D9-6DF1-41CF-AFD3-7279502890E0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026B5307-8546-4CF9-B328-6C87DDD7146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97BB34-55E4-4FE5-AE38-1AA426E8B1D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EAAE5B0-1099-4A61-A0DC-DB7E259E19F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C17F06B3-CAD4-4A4F-8B8D-DBB2C9371BA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70A4D90-17C2-4247-AB6B-486657DCDC1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9B347430-2297-49A2-84A9-FB4BFD129B5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6EFB2AAA-C3B9-40C0-858D-9455C6DBD6B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047B0706-FCB2-45EF-AE25-80C04A52B6E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7489714-C7CA-4420-BA54-03902453ADE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F155E2E-0B69-4169-81CA-25B16E3D4A3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36068D8-2990-4F95-B16F-4023C995CDB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F66A616-3115-4484-97E8-2BED18909D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4273060-280F-49EA-A4A1-A517681E7F4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576B2A3D-68C4-4F49-A84D-3BF85F066C1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D4CB8F2-543C-4EE9-B49C-AE7D14C021FD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A476E85-48DA-4FAA-945E-5A1D856F2CC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87BED0F-547E-4827-8BDA-2BF486A31E4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523D037-66FF-4A21-8A75-5124545F957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9D4AD39-C027-448C-810B-88C5CB4FFA2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E066B298-DD3F-490A-BBF6-FDFCCD13D3F1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C426951-8378-41AC-9AC3-CBCA7A32C84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0349EEB-14D9-4063-9FA4-D89C1D23281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31CC776-F4F9-4574-9FF2-48667ADBE01C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43D9327-AC86-436C-880D-E7AAA9F117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A2A69DE-597C-4D86-882C-8DED58C19715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D41CBB7-A76A-4E4A-B505-B0AC48912F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166B3EE-72E1-403A-B665-50DF7AB1880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DD14F73-03DB-4CC3-9B16-3492949AD01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3D06AD8-4AE4-4BD2-9EBC-8BF836A014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3DACC48-F272-4128-B253-9680F0F5A6C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64BBD56-0D6C-4A6E-A815-98FB0FFADAB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8C8CF90-9D47-44F4-9B06-E7EEC01A2518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5F128FC-1586-48AA-873A-B895E38F077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491AB3B-309D-450B-AAD6-9ACFA026C22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9529EE1-612A-4692-B258-FE1960DFBE8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D8B6416-B679-4BA5-8BF3-8DCE6B577F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6C84E00D-4C8C-4146-8285-F52F9C3172F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089CF79-28B5-467F-92F3-5238A36991E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9FD6B33-9462-4B3E-8BA5-51259BB4E4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DCB9E19-3D3B-41CE-B979-564D28E97C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2470F68-0482-43BC-9D58-081B327EEC1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FB6E605A-FC26-4020-B720-9ECC7FD1E7BA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E9B80859-9211-46E7-A4F4-2253E28F337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A463AA2E-636A-4001-94A3-41F96632313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B289393-3454-407E-AA4C-7241992C72F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CC14B6BC-CDFF-4AA8-B38E-849560F26D9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14974BC-B75C-4C39-867A-56E603E3FB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81C0B171-DA8D-4F71-A009-C2554415D7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5CBC3548-E9FA-44EC-A94E-30F87FAEE21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0B87B750-ADA6-44FA-AB5A-7CDE571C72D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020AFC5-14D6-4BE3-A04C-2BFC09732AE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605ED99D-F527-402F-A1D2-94608F76154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DE0DE034-7300-4D23-A89D-81F0C60BEA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2D64730-2407-4A90-9F07-138496A12D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2495D80-A817-488F-8B92-23834A5E5C0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3560603-808D-4BE2-BD92-D9A3148D30A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26B9B17-0114-473F-B78C-160FB82BA89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8E237CC-3946-4977-A128-C317605EE1F1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F8F6397-E288-4129-B0DD-A904E7CB2A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1DFB315-DD48-4951-8730-EA5718632A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B6A30F1-9266-4CAC-9190-5C191D6D4B5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362BA50-BCBD-41FD-844C-0F7B42E1BE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74A00C79-0C78-4A9F-8CDB-85D628271E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C915B7D-156E-4A3F-BC3C-378E0572EB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4847D36-7E38-4C98-9188-8B1D3F4381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BCFC69B-A29A-4371-A144-77D0E74BD20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C47C9AF-0875-49AB-816E-E7C3FC74D3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8D9D9031-D3DC-42EC-9108-CBC73E5199A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80E5151-017B-473D-93E8-FD652523CB2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A5FA556-F226-4803-8173-BDE73DBCE18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EA8DCD5-CE2B-48D3-B619-1EC44974675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207E231F-72DF-4B1B-B479-6CE1279AA1C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038A9D49-AE97-488A-AD31-081A081B747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2BE4C3D-DE97-480A-8F5F-37AC3ABE8C1F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0754C4B-32C1-4067-A2B8-366D512CDFA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942EEEB-0168-4D0F-B7FB-6FED3D6994EB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258AF72-BBBC-4943-AC7E-716805FAB9C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AF53C1A-774F-4A2C-AADD-359CA5E1D7A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AB99A43-B079-4D7F-A2E0-E5E5E135DDA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C128D34-F1FC-4B8D-950A-BBB6798CA26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DAD19AC-DCB9-4751-94E2-F0510D9EA76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76D33D4-E28D-4994-AA49-544253F7370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11F7DE6-7504-454E-9FBB-A2722808155F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CCEB3380-D2BE-4533-8E28-AE0B86D8553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22BD4385-4589-4934-984D-CB445521F9E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9C733D0B-B25E-43A3-9E0E-17D921D0B86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70EDFD8-99EB-40E6-B275-5E98A0D1108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6D91025C-EC4D-47C6-B02B-7A672352337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7C30B95-A40D-44D1-9130-AC81698AE01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48284DEF-09CF-4A42-A85D-B641A3ED8F8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E9110BC-DFB5-4C9F-88D3-F54FBE5FCE8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7C5A5FA-198C-4D9F-8AFA-08D0B745A2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5C573E9-3B1C-4959-B79C-71A6F33FE89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5DD4713-94B3-4532-9851-3E1F79C6BB5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893E7CD9-0207-4AED-B86C-E93423601F2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0F3633E-A56E-4063-990D-99C784FD43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46A9B32-29DB-4FAA-982E-5A16E026A96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81B5695D-0D28-4F43-B8A9-E4EB60BAA98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D596A11-C72B-4915-B7B3-6DBAECADCA6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CE46373-4F41-4049-8059-FD6B2D8AF7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A351CD7-7ADB-4B13-A17B-CEA62DA2F6D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B7F1906-B949-41E8-9665-EBA85AAE26E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D9FBA17-20F2-4E89-9191-91C8BB78E3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EE31C339-A881-42E0-A4A4-17EDE881061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478780CB-D22A-4CD8-B683-677F5F113F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47EE5A9-01C3-459B-9BC8-B02F485B9C2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23FE5F5-BD30-4D45-8B8C-31A12250F8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D89D275-F2CB-4ED6-8F7F-E8B5BF55F8E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C1DC8F0-AEE7-4F76-8E78-4BBA99C808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24928D7-E509-4831-95AB-1E73E0E8DE9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3A79CB7F-FFF9-4D54-B150-A6DA1ACAAE0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298A632-B4D3-4ADC-8696-8A72A6CDBA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75DB270-1B3F-4075-B4A6-8DF48BCB81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86F222B-F98B-4EE2-83A7-007897DDE46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0AB26DD-275F-45DA-B44F-0BAFB14087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8E3CC453-A1EB-4A8F-A5DE-5CAC57A004E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F398DE0-8C73-4402-B8F6-C234D951F7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6F58383-D992-43D9-B73B-9EF023C2CE1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1660D68-7E2D-4126-970D-89D033F45F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D16B30C-EA61-4CE3-9EA9-33495464F2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289048F-2C28-4D7B-9C77-EC22CC4695B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933F4D8-F0AB-400C-8D5F-3B5040FD4C6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20B76B9-E202-42EB-AEAF-E14CD5D938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0D4ACA6-BB47-4579-A29B-58F934AD60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1A4195B-5FDA-4A87-B5C3-6D2ACD93002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C3EBA916-5913-4DA4-9E8C-DD9398D39BD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EA779E2-8DA0-481C-B7D8-6C918ABD6C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329FCC5-0152-49FB-965F-5EC25DD1FD4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0356BDF-D0E1-4C69-BB01-A1EB5754E802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E8F82B6-B724-42B0-B183-F6D20A14276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F8EC73B-ABB3-43BD-9948-CCC7A3470EBC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017A4D8-0914-41B3-82CE-9FFCAE258CE7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7E593CD-3D77-43DE-A63B-9467F2DB203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ABD076A-7612-4DB7-BBC5-C8FD8E024AA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E983C63-79FD-484C-846E-626835EBAF0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65DBD00-83AB-44FA-8317-05B12504843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6DE5B53-E504-4CE4-B233-506C47BB771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CB384CE-7CD9-48C8-B14F-6FAE34D025B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732FC4EC-353B-4D78-A519-C0B86782614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A29DC19-BA4D-4787-8B81-3434E7A5F8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516A68C-243A-4FB1-BA93-D06285AD5402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59EDDAA-406A-4A43-BF39-95D39C9B01A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919D6CF-50DD-47E3-81FF-9A116354130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D8C8BA5A-7045-47E7-A039-A450B467EA0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6AD6F73-28EC-4A5A-9C5C-446566CF219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D7FD4A0A-3578-4552-8A7A-17B4AB6E855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4290E0D-F4AC-4D1C-B3DB-F89D51FB491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1E5523C-1D06-4223-AB4D-19A6434364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D24CFCE-EB05-4FF5-9E4A-0C330907B4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F7E98E22-D417-4443-8972-2414DEDFC4E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EC90D0E-3DF1-41F0-BCF4-ECBB57AC833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188E8EF-7C47-4C3D-8177-969201BE771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0C6C7EC-1A1C-4CA0-B16E-CC1523E4D00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F9A3E0E6-2256-4885-9892-2EDD8129CE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4C27B94-FE49-4634-8012-4F8F9736146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8CF6A43C-6C57-4126-A21F-6C7D31B3A5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8B175D5-FF5F-4BB9-8180-E26FB518843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D69E2ABA-350E-4F8D-83C1-314363370043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EBD6B64-B05E-4ACD-BCEB-09E9FD1524F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AC4CD42A-A9B5-4B45-88CB-6791B0B5ABE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9211E77D-5704-45D1-8DE3-36B1E37CD74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9F0EF4C-7DB1-4E15-A8A4-E0FB53D18E6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800350B-B718-4973-A27B-B80488C113B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66EC3311-DC50-447D-AF04-474986B0B71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F32ADFD7-DC04-4081-BC28-0A6F8E91BE6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43C3B00A-1F7E-4C7D-BA29-D7408A0A1AB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EAAE940-C25C-4206-ACB2-AE43EC07C3A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47D0947-A2F8-4D42-96BD-80FC622554C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BCC96F00-1E47-4DF6-AFFB-BB4040683BF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19AA1606-18D1-43C3-A392-AB5623049DD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7700FA8-9EEE-4941-9B3C-87C9B7937AC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E839566-E0F3-4A4E-8F45-6FF667D2766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88BAE4E-82FD-477F-9BAD-71A5DDA6641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BBEE897-7346-4F7C-9405-C3B230B7EF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7165795-B2B7-4AC3-8BE6-615FE5E19E6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3C6A57A-890F-4C18-89B6-CBC1F398085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D3626B7-2F12-4A83-96D8-F9E9D9C549F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33C83BC-4814-4722-8B5A-3EC45173B5A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B56C0C22-9A84-4EDC-B5B1-AD65BF2D359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E709AC8-9162-405E-A6DE-A50C5689840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B0B615C2-7210-45AC-BA97-DE87FB4A0F3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9E67BC3-F9AF-4D4C-98CE-A3DAC74C886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F0BBAA0A-6776-4975-9CB9-B5AAC43E0B43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A92F532-595F-46BB-9D98-7B649E3B07F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A0F758C-1C5A-4FB0-A1E7-F675E781DC05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9D3586D-6781-403D-BDAD-8F4B11B1E6B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43A654B-F6C6-425B-AE27-E3FE2918F89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AB0952B-B241-4DBD-9C9D-755A8FC90CB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8C984A1-68DC-4452-8669-5001261CB1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9583062-1805-438C-B2D2-BC935501ADA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089204C-322E-4798-A98F-5DDF94A9ECE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F33D56C-C46D-4353-A339-C67FFFBFBD3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A01BF54-E693-472D-8FA1-B39A6540FA69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B17BFB1-A0C8-4DA7-8A8C-B484988AF31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D3A41F6-5E83-4EE8-8A63-0B1FDC853A15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DC286F8-6862-40A9-A338-D9AB79296E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0C2A5FA-19F7-49D4-B95A-B41E9908FF1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794E411A-4F0E-4E63-ADAB-62E5749E781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E873245-3891-47BB-8B81-C229E02D0F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4744912-906A-43BB-AC7E-16457800BE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F64D1DF-A3E6-4662-8CA5-60A46D23AB4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A6682CC-A6A0-4BFF-B9A6-5A1049B0F9C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76B265C-7035-4F17-9E1F-4931B3E75EF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F8D46413-7BB5-4EF7-BC67-C20A6DD028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F08654E-FDAC-4617-B180-6F42C082DE3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EA653475-E3F9-4B53-9131-1E68484F98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421E74-AC1F-42B4-BA8A-05D5E7CFFC3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E14948B-B92F-4666-96E3-BF19754B0E4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A4990963-A022-4290-BA3A-E3CDE1937F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C0626AB-55C8-4543-BA99-72092D727D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9E2D1F4-7E8E-417B-91A9-36E845A6093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E9DBC1A-D036-42D3-AC2E-C5A8C54EB7C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564CD5F-99AD-4C49-9AD3-4F99EA9C62B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C4E06F3-47A8-4356-AE72-CA10D4C392C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E990740C-7BCA-410F-B8A9-B1CD4DAD9B4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FE670C9-439B-4F22-B794-6F7C79BF534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38D1C32-1A95-444E-9B27-FA15E78F54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27FF1A4-6CDB-4A85-9B5C-8406DBD710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F41A1FE-FCD2-4E56-8F87-C99EDD4D39F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0DB9BB4-A214-4E19-80A0-61651FAFFF5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D872644-8C33-4B5C-8DE2-52957D3C0DC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CBF20F2-CA4B-4D10-8E62-CC04C97598C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5C732C4-5428-4240-948B-3AB984C0A8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45D44BD-549E-410D-8A41-A86184152E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2DC2C23-7863-4D07-A090-F3ABB350A01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8EE1891-89EE-4A87-9B75-2F058B0A3F8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4B601E27-FE17-4BD3-90F5-F86A1D57BB8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D48F878-4C56-4FA2-AC33-7CCFC30B256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F2A70B9-2FC4-4C9D-9EA3-49407CCA903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C6B6EA3-23AB-451A-BB59-57934F53BD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8773C89-27FB-4B58-8376-49BE21DFA26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7308905-B652-4E7B-80F7-EA8E722343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CA16ACF-243E-4950-9794-0D7E4EC0EF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487C743-B55A-4357-A54A-6B783EB861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4398E56-4EB0-42F4-8B99-A11BA8C0A0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2FBC7BA8-6E88-44BE-846E-9CDC39D0CE9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BC811B45-19A0-49C4-834B-BEBC4E859D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CF97E67-A2A8-4AF3-A20F-1DA1EA11E7B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892544D-F741-4C3E-BCD2-761F0852E0E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2D3D621-2FBD-4FC9-A2DD-EEDD421B881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84C78C3-B765-44F3-B42C-B02FB06E17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11A69A5-A62F-4269-8F7F-7FE71D2621B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EAFD51A-7AB0-4119-84A1-660A93E9F89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BCD0A66-8182-4209-92D2-6CC257ADCE7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21004F8D-145E-4B2D-853D-3EC86D203C9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8C2E164-9F2E-4C83-B75E-A77F6457BD3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791AE92-D2EA-430D-A6CE-C543B8D715C4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C48F76F-60A1-442A-BFA5-4F18E23A958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47E9BAC-311E-4978-A11A-D1522AED81A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FA49B23B-0996-40AA-A345-5799D463963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9E4D28D-7BC0-4ACB-B4D5-64840331A01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66D7AE4-AC5D-4590-BDB8-074485D2967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FD408CE-418D-4294-AD63-B922BA653EB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018B5D8D-53BB-4D7D-A51F-81238351F35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D43E560-4BB9-471A-88F5-A62590C04C2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F65429F-971E-4905-9F82-83D8726B536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20AF20C-8EB3-479D-8014-77C55A2691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FF2DF60-59A9-48DA-A566-63BE8225548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5A884F6-6763-48B6-8B09-83B611433ED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5B51D79-413A-4A89-8244-233EEB72E6A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A66940B-E71A-4AA9-B92D-554EBDC715C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18C8421-954B-4500-9E60-D1DC45CC80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F08C7B8-6E06-4AAE-A0CF-BAAD45D10C2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855E0A4-7B0E-4851-9A8F-373A7F33180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294B44DF-3BD1-484B-BC3B-351797EE88A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1EC3B24A-FBDB-4B47-863F-EAC4CC1002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3BF73D11-D137-4C7B-8954-109B7A663A8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E2FCBED-6801-49FF-9BEC-11163E6043C3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F65DF78-8E94-413A-8EBC-B89C311740F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102FABD2-A86D-480A-90EC-2D604BF120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9861BE1-67E4-4054-91A8-6A9A3EE7F33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76D7F83-FB17-4672-A3AD-DDA07D843D2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30C9AF4-4514-4691-82EC-1ACEECAF341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19A8CD8-FDAF-4C43-B7DF-A6AF6DCA28A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FB0E3CEA-5529-414E-B795-4297E4311B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2A1570E-C3F1-4ED5-AB1D-FA3FA3A1700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60305B0-82AD-42FF-BF24-4BE35718C5A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ADDFC52-586D-4AC5-A321-4353434C57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262B294-6A50-420E-9DD1-AB4696209B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1030F2B-A6CC-455F-89DD-BB8B934703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76E05C1-70C2-43A0-A60E-AC0C969391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0AB7464-3B79-4C41-8AED-01DA6D9AFEB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109E54D-72A2-45DA-A51E-D590B91D731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66A3388A-6A1E-47AF-B207-50F0EEEDEC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54B3028-345A-4CEF-81B1-792CDD59B5E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4366D807-406F-4B6F-BDA1-68116C180A3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95C6DA4-101F-4449-BB0E-B1B3D8F457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F49DC2D-06E0-4E44-8CA4-6DFD4B6661B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AA97155F-5FB1-42F1-B867-A246EE2A49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DCA809C-5539-4440-8A05-275C892DC9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34BB4D7E-7069-4202-99AC-1E076F521AB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85CE6E2-3149-4DAB-8B93-474ACDF6DD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C0116CE-F915-49DF-8EEB-F74F6539DB5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766F47C-FED4-4F96-8680-C2766271B6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BD6EA17E-F6C9-4FFC-B9CB-8B0826C0DE5A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B196B3D7-C06E-4EA2-ACF6-8B7FDB52517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FBEB4933-D388-4A26-BB02-265C93C5C03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CF4A13A-C489-46A8-8305-F2D4EBC607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F8E77728-3F82-4941-82B3-A58E01653598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836BBBE2-2660-4851-873D-8659A3BB73B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C873133-22E8-40BB-BC76-0F8DEA18CBA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3E58F07-429E-4F69-B287-6147CAAC719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EDAE665-F111-4714-8CED-E02F4A06314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3F9E47A-DDD5-4B9F-806C-325BFAA5B36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97CD1D4B-E4E6-4BB1-B706-D53D40D06EF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AE67C1B-90EE-4C4C-8E15-A94C642EEC8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7D5F713-C509-4377-9700-C81FBD374F00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8DE375D-0A6F-4414-8D1E-B6C97EDB641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C4323374-4487-4EFC-843F-FAE84D4D1BD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F9AE1B6-3B01-4FAA-AFAF-8603E6AF90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D8E2A02-C468-49DD-91F9-2E5574850D82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7568DFA-DC7E-4B36-8598-F8540D571AC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0D1EB54-FCDA-45B0-8A86-06C164F39BC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B60AAD4-032C-47A0-B6CA-A8A8E073289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AF45BCB-42F0-4BFA-B7EE-87D58F0769E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5E6FD87-7AA2-4170-BDBB-E07E1EF7FAB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6A8049A-9A0D-4504-AF70-CF0F8416579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477A221-8991-4DA7-BB0C-E05E52C5BE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A6F350F-3387-4997-B60D-43274C8DA5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553DE939-9CDC-482A-9C14-2FBA3E8D35B9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503C18C-2CD3-46B5-A3BD-341574C5EA4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41E4C36C-11E7-424A-9A04-F7C8F63A69D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8281DBF-F607-477A-BFC3-F65DC9AEEE6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8E7491FD-BBB6-4773-AFCC-303DFB13296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EF268ED-A148-4918-9071-6A5B0185A49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4F90AEC-C981-49C2-BF9F-730D03C15AE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595E4E21-849F-4D29-AD12-9E103C7CF72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DE4D0CB-7B27-4FAD-8B54-E8826175DF8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61873D7-AECD-4E80-A59A-D0ECB52E6F2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BCC7C23-711D-4A24-B87D-053DDB7AF5A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E4F2959F-E233-4346-830C-CFBAFFDA02B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D844497-A428-44F7-A3CF-0C75A28590B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87054C6-23DE-40E1-B6F9-B548E3CE686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6E28175A-05AA-4D3D-9C6B-684B27506DD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0100B4C-4451-41CA-A004-C756921D552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BF926A3-7E6A-4BD0-B54D-86C02E9C324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EE746D4-C84E-4885-8223-2F99A1AF23E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6A6B5B6-1567-424A-A6B9-3EF77D1569C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163A2FC-0B9D-4FB1-AA79-625AB089D4D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B515748-4D50-42CE-8D69-91806C89756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C52D04D-E121-43F6-B1A4-0C30541D4FE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D71BD6BD-5E54-4553-84B9-824B87E6D9E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C9F2D1B-3639-4066-969D-B936038A9EC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E86362C-9F57-4164-9B90-B76B0D529CA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4862DCE-A52E-44DD-9359-99D999E6984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146A2D1-805D-4F02-97C9-F0C31B8D4C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3359520-4DBC-40CB-9DA3-3B4A3757C42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52651F3-5886-44C6-B789-258E69E7F36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08674F53-0FB0-4786-BE10-EDFD8B2A2FF2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4C4AB91-C401-4966-BA06-1ED05C01C5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8F9DEB0-A7B2-4786-B7E0-D5ADCA2BC54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C30889D-F4CF-423D-98C2-CC50AEAB8B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FCE5551-8ED5-448D-9D62-A2C964EE6A1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790FBCD-8BEC-4C9C-92C4-E620A24B4E1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9A80760-9485-44AE-8919-AA1D0E24B13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969D601-D88A-44B8-BF62-9C56836FBED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A1F9847-40D4-4697-9E3C-17D237FA9E6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0DC0424-F0D3-42A7-A473-922652803D5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FC67ACC-AB23-41B8-A84C-E259F70D47E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38FB21B-5F4B-431F-8841-33397974769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68643B73-BCAF-4C54-9D77-8FFAE604705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B55C44D-17B1-46F7-8BB9-C196B6DA40B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0B773BE-0A1E-4DD6-87C8-FFEB656A4EE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22D2495-755E-4CCF-9B27-7780EDD3BC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1B3B0A9-2F05-4C26-9746-015753D77B27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AF6AE21-B03C-413E-A3C3-76D737FD87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35C141B-2B72-4738-BBEB-CAD283DAE2F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B90EC6B-802D-41D4-B7B7-CA7F6A752B1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6BF4264-DC5A-4C61-95DC-743E6DD117B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87783AC-B4E5-40ED-B441-F0CF224FFB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591E2FF-9390-4BB4-8C79-23D6E6FD648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D9DA867-F3EE-488C-A5E1-2B4A6E00C16B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222C3AE-8BE9-4C7D-B671-569C7064DC5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B950E85-2B62-4A0E-AC44-46DE95B035E2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4D07B99-1661-4477-B5DC-BFD0DD7D2C3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BC416D3-665D-4EC6-AEB7-F88A9205E3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B579DD4-6FB2-48A8-9525-2D6FEB0FD92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350AF7B-7089-4DF8-B5C0-F3029C8EAF3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1F7A1AD8-056E-42D2-8973-76FBACA8CFA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FEC569D8-9B1C-436F-BA8E-32DCC92E04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D7C0DD74-1583-4C24-9BF5-9A4754FB1A21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7A963FE-1CB8-4637-8887-90816F7BDF5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F227EA2-82B7-4196-BA8A-AFC28CD412F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32E605C-3D36-496F-B208-1AF210197CD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633AD76B-6277-48D8-8274-F13BB00BAC0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CE9DF17-9B67-42A3-8050-86DC7E3A8BE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EED8998-317B-4B34-BE2B-738E0E0FA6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AA1E19DC-76C9-40EC-912B-EEE83B5042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9272C469-150A-4A32-95C1-6245E600980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FDA61E4-4485-4DC3-98A1-134F34DA340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692F013-79DC-4DE3-8C5F-82E1F3A2C30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1B93747-442A-444A-8DC7-087AF5456D2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6D86568-2522-4DD0-B29B-5D1F991AB6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AD85D1F-ECF6-43D3-B11E-5E49FF5DC96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40A08E7-FB8F-4C47-B7DD-CEF3693D8E4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338EDE1-FD44-4A75-A0B5-68E32AE480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19DA57B-D960-472D-9870-5B0E2CD32311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678F32A5-675A-4D30-8C9B-8EACBE6CF86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5CB31B1-00A3-4B52-A124-D75676C6DE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83F5BA1-B6B7-41CC-9070-CE12FAE53A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56055CF-5729-4D5D-8665-DA14DCE7D1F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8D934FD9-FD38-4A38-B93B-97899A04A8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69B0D60-0DE8-4A5F-9D6F-0BCDAE27EB0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7C383C0-1FD6-412D-92F0-51C28EDE8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855A65C-3AC2-4ED1-B868-9C3D989524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50FD190-830E-4080-BA6C-8221EC3472A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0DE890E8-493B-46A4-B76D-3D435F7B70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9391DF-5AB5-4987-A1A2-8A06EF5C3BA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17295E1-CF1B-485E-AC98-2FCCFFA7F46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40301AC-7046-44D3-9AD6-158F0A1B612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C0175C1-7A5E-473C-BEC6-406DA10CE34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D337D53-34AF-4016-848C-61C71FA190E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194E428-34AF-4789-BADD-C2A85C14154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B2601FD-0EDA-4A61-AD8C-6FC223D794D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B00EF99-B79F-4336-AA35-6C9B25916E38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F399118E-D90F-460C-A86A-7E2D158A514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B546A8C-0BD7-418A-8FB5-6D7C3C17FA5F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27816B8-BB6F-4578-8EA5-9D0105114CA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D8584DD-EC6F-42E5-8203-07156BBA302E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1806168-EA56-473B-ADAB-D1B606F837B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49AD948-CE2D-42D6-B934-1C818B6BD402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53C6E07-1D65-47A7-AA3D-E87531A0BB7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E767A2F-E449-4936-8686-0DAD4F560B6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046CC84-EFF5-4A0F-A17D-92DF6647ECE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13714AF4-DF3E-4E37-BD13-C61CEE7F7DD6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E1C5E46-3D38-49F2-AE9C-7FDB6583082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5F660C1-4BBB-41E1-963D-E2E257DA74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8313EDF-AF86-477F-BF3B-9F2239DB722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218881A-04D3-429D-BC1E-73B5578BBF35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129E9AC-9B71-458D-9D3B-DAE6FF3F7F3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E4E7640-32EE-48D0-A869-3CA2637F01E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D5BFCE5E-8470-4112-93D9-A44BE1037D4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E3877F4-8F7F-4EC6-8FC0-B07E0D34F6B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86D2FC0-7757-4E18-97C7-181687B69B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725BB72-B3D0-4517-B3D4-166426CEFEF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74123B5-00D3-4AD0-854A-055A985C2CD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5F77706-164B-4AC1-A6A0-CAFF625A10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706565F-DD8F-4651-B2E8-1C3409AD5BD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9AEAA79-B884-4A20-90ED-D6FCA924C66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585C60C-1CCC-457A-B893-BB227A3F567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165D34BE-29C7-45AC-88C3-9AD11B31FE6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CCA16CE3-C08E-4912-8D3E-06AB1753C92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35EA135-A360-4554-B1C4-441BEA08594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3EA9210-C4A5-400F-8074-A8452074EDE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CB5AE0F2-D500-42EE-84CE-70BF2C8AFD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D8989C6-B44D-4FA2-8E1F-515043028C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9BECC6E-7155-4A4F-A578-A994D1C1046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8D96B9B-E80A-4D33-BE0B-97362F4BE9E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BDCF985-77F2-4E97-8479-2DEBCACCA44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784671B-3F8C-4346-A593-26EF7E0F335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DF8962D-28EC-4AC8-85D1-057D2443A0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8A3AC54-6A02-47B8-A289-D75A378A9A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256E494-80FE-402C-915D-D62E37EB3FA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ACF8283-1731-4827-AFB3-2017C094D8F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93AAECE-FA74-4A5A-BE84-401E4C84B35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B6CAF29-BA20-4746-891D-1F2209E7477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939D37B-26BA-4950-B9A4-A58FF47256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D66305A8-1661-47F9-A239-E7925FD98998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27995882-935D-488F-AA12-51A47E729D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6CCE6D9-E29D-41E8-A871-17B4F72A4DE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6C32102-33BE-4BB8-B960-B7DF8B2E7534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D2AB7B8-ADCF-44C3-ADD6-98E65A22BE5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A9A54AD-BABA-47CB-B0A8-F94C36AA65A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93D1B7A-5E3E-4B0D-A06F-1B884DB4E6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21BCDBC-EFF1-428E-9C26-CD9826C16A33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4C33655-43D9-48C7-8074-55AA77E46CC6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9FD4B14-2070-49FA-8AE4-F7B5F282568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394211B-7458-477E-8D88-A01BE03862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A497200-8F3A-4DFD-98F7-1A61A7DC24A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1A126C2-D088-47CD-84C8-F82D32C622F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0A7BF83-FF3B-41AE-B1A2-F1CB3C68374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FEFFFD7-6CD3-41D3-BD02-0BA4937D0B6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F784270E-EF04-46C6-A511-868545099E5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63BB282E-761C-4AB4-8210-50E1259DEC3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CC01AD7-CF6F-4D5E-ABDB-F8C10F98628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B52ABA5-64B3-4150-9C15-3BD9872A77D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806EB0F-EBF0-4024-A33C-F02E9EB7CBA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1844C82A-D125-4A46-9E27-A95A0450ECF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042FFF4-4708-4E52-989F-0A8787BDED4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EFFDA7D-4B45-45E5-87E0-B746364AE1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720F814-68AB-4FA5-84BA-DEE19944146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D0C2190-A0DD-4E16-8ADB-AF277B1C35D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C6CE3E3-416B-44EF-954C-4E7615BB3B0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F4CEB0D9-9A4B-429B-B6D9-775A05E2BF9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D5620F5-7A69-4E02-A651-D4D48F640CF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66A2305-CC5E-4CC6-B2FC-C434F72DE1C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23EA7B0-3A83-4ADD-9F40-0F52808F1D7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48300301-4814-4DD5-A854-3D77857E45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9387D23-E2A2-4385-963C-62FE5D6D56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FD6DF55-785D-4ADB-A4CC-1AE2675FCF31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C91CEA77-8960-4E3E-9C2D-FD7A70DC0BB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9FA416B-B767-4B6B-B547-64DD274A97D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D64564D-BB06-452F-8309-1B97D9F9A88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51124F5-337B-4363-9A99-336751D576B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079FE347-E887-41EA-8420-BE61D210BC6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E74EDAF-21A5-4FF7-B2E7-497D303AC4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82AB0BBE-F1C6-489E-B31C-042EEFD8574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F304AC09-1CEC-4965-B948-944599D0545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18D031A-14F0-4710-9F49-A9D6A93EDC6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20E44F8-CDE0-4A3F-9F5E-F5A909CC0FE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5369538-6BF8-469C-A1C7-42739649002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C2C59C5F-DD80-4864-BB25-29A2BB5B7F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BAF367D-16D5-4BC6-A526-86571667311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3A6E455-559E-4977-A922-4F173CFC1AD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5FA6B34-611F-4F65-941C-F7F766DCB69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E5267CC-8EDD-4CD3-97B3-996E5D85888A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59FB34C-188E-4669-8DA3-98C1532865CA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F36FA92-6DD6-496F-9903-821315754C6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935B594F-B408-4546-B699-601F6D04DA9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3C837E7B-8CFB-4115-BD1A-E08532A0D35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2A68A6C7-D068-4708-953D-700DC7E5BA4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469B4EF-F38C-4736-9D5E-9CD4956FABD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1161A18-39E4-4685-B41C-2AF7097C276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3F8BB8C-FA00-4F4B-B00A-040998BB94D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6878F08-A82C-4699-A363-0FB4BA7305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845D7F3-502E-4E3D-AEBB-46D3DF867C5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78D9B78-2E73-489D-840F-A7EE1F829BE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24A805B-47D6-4101-AD28-6A60490D1E26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5437471-01EB-478B-9F3A-4CD3D1A520C7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C3F9F0A-853E-4E65-A0A5-B02BC7A526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567CA12-77C0-4D30-93E3-C4BD1C3EC60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6D2F22A-8B92-41AB-9251-98231EFDCE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D80FDFB-65A5-4924-98F7-D4B303EA424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D0E00CA-E6FA-478F-811F-BD6865FB76F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64527FC3-148A-4473-8E72-6D9275812D08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16513DF-6543-43EF-AA1A-E7E5AAC109E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87F8005-1928-4BC6-BF8C-1842E30983A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16BDAFC-DA28-4382-919C-02E04B2C62C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B8D3C7D-5B23-494F-830F-F1C10B016C8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DE6D8E7-5803-4D61-8B3B-1AF3AD43267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04D8646-554B-4D9E-A0D0-B7DA042D4C1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15E08F5-ECB1-488F-B5D8-F83994F9D74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41A2C45-24EB-48CC-9DFC-DEDE991B21B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287134B-81AC-4CBD-B2DB-9859FB9DE0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458BE68-69EA-420F-8DF9-ECBE10C3E4A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ADE890E-1F58-4B6D-8C24-CF7BBDFF211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7DFA92F7-E62E-4FE4-90EB-C036F9050B3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8018314-7721-47E3-8D6C-06B7ABF4B12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C7A26AA-E805-4F45-8FCB-AF131F336B3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D3745EE-782D-40F9-BACE-27DA59F06B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D02A124-57E3-4D1F-A95D-214220D93A5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58C7BF8-9D63-4AFC-B4AE-8DB8FE9840F1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8D2D5B0-B3E5-47CF-81CA-9473F957184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DB092CD-DF25-4257-9C4E-B71F57204C17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2BA0D8BE-D82D-4698-9074-4B65CE85C9C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4634447-27C8-466E-8B0B-7B63417764E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A2FC218-EA63-4566-8224-05DA7D3D58C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1841A3A3-D1A8-4135-8401-FBF43CD6541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90FEF8E-BFA3-4355-81FD-1447D54F6B3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93A0B19-86E7-4E81-89D6-1806E41E20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DF17DEF0-438F-4278-A9CC-DB8861BD4218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B3DC339-04F0-4D9B-A8E3-138665DC69F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5280BBB-53A4-459A-975D-17A9C8F067E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E29474C-081E-4D8F-9ED5-BFABF86B94A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856119C-66C1-4623-853E-44FF2BF898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26A36E1-2425-449B-8EF1-8BC95482D6F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A32F1584-8796-41B5-8DB9-B13BDF419CA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E8DF7FB-1E33-4AEB-9100-251030CDBA0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64DC9F72-8976-447D-A572-33DC01F5C85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46D25F0-C6A6-4634-BA26-9B11C5DB6742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3535CD2-18F7-4F5B-8A65-DFFC48976835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F543FF2-D01C-450A-83AA-8C0E79E3841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C2C487C-C266-413D-B0F1-5245B80395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E9C8D84-CEC5-4904-8377-002EF414E35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ED13CEF-A8DD-42BC-9D96-76002BA649E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F02B96E-3157-40E6-B1E2-0A21E635B678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303F25E-E7A6-41DF-975D-186078BBEDD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27DD91E-EDB5-42BE-B4D4-C3B41748E76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08A14D1-80A9-4BFC-9765-542F654467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91E077F-C463-4692-B33B-EFF6EFA026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1D8B69B-84DA-4862-B9D4-34C73C84947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FDFC7CA-9BE7-4A2E-9CF3-D3299D0D2E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4322718-E1EA-4BE1-96EF-D72C7B6455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EC04C09F-A1D6-4194-8194-FADB011B19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6BF02BB1-51D8-4B13-9F8E-A53C1F62C4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347738C4-A654-43AC-8269-B5A554426EF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6020C2D-ADDD-4F50-89B3-37296D32C43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23238D31-0512-4079-BF77-626EAB4A9BE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B04F1A7-1BCF-4EFA-B654-63BC22D3881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A2481DE-63E6-4AC9-ACF3-7A19A4DB2B2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FF6216E-9660-4CB2-827D-20160E6A968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BB562E0A-9128-425E-B7B8-1358E6E3C75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A4A1754-1BDB-4D11-BD24-351D38F96B6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CB22047-3E5B-49C4-A890-044B09F213A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4A37A5D-E0A1-4328-8607-CDBF6AC8C2F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FB9BC19-553B-451A-A15E-14002B1B321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5CBDC57-7BD5-4373-ACE7-EC1D8BEFD37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6F35429-BA11-4809-88DF-AF7E8772A05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F06DF64-6BFD-4E43-8D58-ED9EA03CA5C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2072FF3-872E-4A0B-96E9-291C8671CCF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7848C8A-F08C-40C1-9B23-ED9F6DC18D0D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1E88C0F8-724E-4326-A0B5-F7B41CA6275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542CA5A-904C-46C1-B20D-0CA87BD5F05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E0B4E171-82EE-4079-99B2-CA16CA35551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1B4010C-6144-4F2D-B502-969B366ACF1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4A56511-5BD3-4EBC-B3E6-9929423DB3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2C00A0D-2F47-47DE-A01E-E08FC8A65D7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AC43449-0B46-458A-BFE2-6EC2E671063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2B76714-B5B9-44AD-8C7F-F2B8F28F507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BD41553-D49B-45A5-AA9A-82EFB97F954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82CAF1C-F7F6-4634-B097-538C671ADA6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BB3D44B-35FB-4B29-868C-CA3DA9B4AB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C4A383ED-63AE-4C08-9058-F0CE52953F1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8684B61-DCDD-4D03-94F2-A5EDA55820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359A130-3ED1-4F44-B0CC-42AE7A20BA1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546A729-6712-4B77-A822-C38FB059423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935DAB4-4E29-4743-B510-89DF7DEE321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08BAB6F0-FB77-4D96-BC95-F438E76D510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2457D36-E7D0-4CB0-9992-BA8EE240423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A325B554-0244-4957-868E-96FC21A38E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77A14AD-F7D8-4736-928A-524C7DE26BC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9B3D7FD-8716-4520-9C70-9FF19FFB52A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645FA78-760C-4FCE-957B-839AAC64F0C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6896DA4-D3A9-4E43-AE15-479683F2FB2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AFD51DB4-98BA-4D72-8322-B2DB89130A8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8A3E28B-ABE2-4C6C-8EEE-356C7821204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B1ED796-E702-420C-9BBD-25324DFF913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055DD8B-1C50-4956-B367-F6B868C5BF9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EE0CE5F-338B-49D2-9D77-56DAE077A9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A42F0C0-82AE-481E-81D9-3BB5666D944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C11B0B7-B47C-4B7C-97F0-236363013B0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4643A9BC-9476-4990-903E-670AFD715B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9BE441D6-8230-4378-B94B-E8BDDE4BB3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CD81909F-DFC0-48C7-A1BB-038D3BBCE10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4E77B80-658D-4ABE-855F-FEC58D0F6BC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6831E86-5C9C-4645-894D-AAC9F3E6B18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86B6FFA-FB4C-4CB1-B2DE-5123902DD9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723ABAD-A42C-4C75-A835-DAC64C595970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C10BDC0-BEF8-49E1-B216-FA66374307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BD6372E-5A27-4B16-BCA9-24ED5B59C6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6BE7E2CE-8650-4AAB-86C7-70B62855533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A8A7C21-9813-46A0-BCDB-258D5DDB154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E26DFBB-7E98-41B6-BFD8-97E03B1A2B1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F79CA6B-9E9E-4B5F-9FD4-0DF44DCD6C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4897367-8232-466C-BC45-396FC50862D4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AE134228-7E4D-41CC-8830-E17EF9050F2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EFDDFE2-542B-469D-9E9A-C1499C4653C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A51800B-C7E0-4956-A2D4-4F2276BE435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B91A5DCA-4F60-40DD-A2A8-A85CF60CE9C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4F92E02-7954-4676-91D8-9E5C5D183F3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7F4D90A-819A-4B12-8B11-A5D30526258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9A7A9B6-41E0-49BD-8A72-170FC7BBA8D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84B95500-B16A-4E6E-974E-2281AAE52710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2F4813C-FD40-49F2-B6ED-E36FAE2188F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0180511-8A6D-47D2-B2CE-B63C5AD34C4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ACD334D-3C27-47E0-8C60-F8D6A96E51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31FF7A1-5DD6-4E85-9C02-BBAE3B8D271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DCDCF35-FB7C-4EA3-A1C9-9637B7C78D1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4370F33-9E9E-4F89-BBFE-30A6A88BFB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69B9E1C-D6CC-4F48-885C-D6C7F9CF5B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1135E6B2-F0B8-4F58-8557-07B63A5D9374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054B915F-E60F-40BA-964B-690FA882855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D787535-0B7E-4C35-A8BB-5552BEE9EC9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7E6B4A8-430D-44D0-9CA8-633BC127276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6AD2CCB8-9558-4057-BE8B-140D172321A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C564BA8-CA31-4F92-9768-2A775BEB128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E14A8B0-ACD7-4EC7-A562-1866C6C1F65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6CCCBC4-7356-4D01-8394-2407009989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61FABF1-CF4A-4234-9CE0-CA5A4584B7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4C6D135-0485-4082-B3BD-09836130B20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2E00580-7DA7-4ADC-92FD-AA929E4DAF4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4FF1531F-DADF-47A6-9A8F-DC9996D3BF5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C4D05A1-CC9B-4924-8123-BEE2FD61383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AD59108-F33F-47E7-BB25-9D0275D4A35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9D9E95E9-6B26-436A-9E17-796A125809F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26E0653-7F3B-4984-8396-F1AB89D0920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81DD6FD-FCE0-4D28-8C58-04AE0753FB9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9B22E9A-C1D3-4BDB-A0EF-63999A95B63A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8D416C4-C9B8-4151-95AF-551EC2E6D45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74268101-B532-4788-8CEA-78E4200737D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796CDC9B-EDD5-4477-97E9-3D13509F7B6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810A42A3-5E3E-44F5-A9EB-90059CB7675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EB98309-B86D-4D54-950E-5CF26A4314D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9E3A0207-3C3F-4EDD-ADB4-3ED0F8F7748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8471FBA-5920-49B1-AE3D-C50A9C5982A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2BB9161-41D2-4562-9673-6002C72235A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A6BF737-3637-4FD8-BE28-1115CAC9CFB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7D3B218-08F8-478D-B820-BE9C33A1A16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077D6D0-7D42-4B31-8995-088984C47BB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C47B9D4-9A05-431B-85E7-F99A4A1A1F3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5018D44-5FD6-4801-BD96-6C4D54662E1A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19DEE10-9BCD-4DEE-84A7-17255374FE1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6D1DE40-EFFA-4167-B3D8-6DB1CD470A9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6163BAD-05C2-482C-B1F4-1F1622D4E5F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F9F2E19-5F85-4043-A79D-BAC27B275C9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7450C75-0DD6-4D8F-9773-0D78AB5A21A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CB60C6C-8AD3-467D-B581-9E0C4EBB6E1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20ACFCA1-D1D5-46DA-8254-2A866E1C9CA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4FCC8AA-E930-4BA8-91EF-0D1F47F2397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2D5D015-BF37-4FDC-9F23-25CF270DBC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4693801-4280-454F-93F7-1061C93010C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B2F64953-B376-4303-87D7-468A3AF10DE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A2121BE-B65B-403A-BA1E-AB0A7A03DB1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37403783-9DBE-4165-B34F-2D71B9C6F3B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AC513DB-B5B1-4C2F-8BCD-C65D4C75DFE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2D01B216-E133-40F7-8044-18708169B5C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BD4C36A-F4BA-487C-AE6A-61FF8812538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A048205E-E44A-492F-B924-3022E19D5D4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1807F23-1C8C-47E6-A02F-95435747E8C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B2047D1-C1CF-4AF9-BACA-28DBE5A04D3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CAC9AC4-3567-4E8F-95DB-D3F269F9556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0A19873-968C-43CA-9BB6-89FEDA5080C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15E3E1D-AF3A-48C0-8898-1180A1FB87AA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8F090E7-B77C-4787-B930-EE3779BD038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B7B37666-5B12-4699-AB1A-C5C643DE30B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139D30F-168A-459D-BA76-415178D8D7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3DB1F0C-6F13-4E3E-A1FE-09C48D09D72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0A36BCF-8ABE-466B-9E29-C2C22646C3C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2F365F3-7BF8-4564-815E-93C56F1CF0F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08FBFD2-47FC-497D-8753-80A286902F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A35FAB07-155C-454A-845D-45F04CDF07F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E5294ED-E7EE-4395-9790-550F14E4E15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A148650-49EC-457A-9DE0-A9532515158B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2532BF6-D7E2-4928-8641-6D1140C78E6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B4F74A24-7338-4DD4-A07B-C94C162DBEE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894BC97-FC3A-4AA5-A282-988FD4204CB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B6356C7-9942-463E-B40F-4F45E890BC5E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190D657-B8AD-4FB6-97C1-24AD2A00537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2E200E0-3C98-4D59-B9D5-3288B1A9FB9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2039FF7-6760-484C-AA16-50370DF345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E23DFB5-27C8-45BF-8F4E-8873056AA2C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D52B8A5-3472-4896-94C9-E777025303B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3E2F205-72A5-4069-939E-8C39CE729C3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034F585-8095-49A9-9382-16D86926356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6EFAB90-ED05-4D85-A29B-8CA112AAC3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C78C41-AFCB-4C8B-8D5D-8D9977780C4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2902FCA-940E-4B01-A4F0-3948F3A97C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BF56049-3E32-4709-A608-8F8524DC81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4C188678-F85D-4CFF-9E9B-264978D1DC0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558B359-6093-461D-9059-EE15F81435BB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D2ACBA1-911C-4B8D-A137-7FEE5F18131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20B4F55-C5F7-44FF-BA71-454216DF64A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33CD067-B1BA-47CC-B4E8-AE07C5FC2E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312775D-A020-4CB3-B49F-3AD9E0CF8A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39FC6114-A9D7-48E9-ABB9-3C7E25624D8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73FC700-A80E-4D51-9953-2FD9B622F70D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96302E1-07EA-4810-B087-812C198D249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5C3D7BA-3EC1-4599-B994-C81B248D0EF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20ABD27-C7DF-439C-AACA-E56D313525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36B3988-4241-411C-9F07-3DF9C19CC8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55390C9-711E-48FF-8303-826534EA810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51A7F78-62B1-4E89-9320-D5DE34647D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5B938F9-856B-4F05-AF97-3BCE1916F64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2D695DE-ACBA-43AF-AF75-7D982912CC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6B5BC9F-D0DC-4958-B483-B92670A718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C28D2657-9F3D-4E68-8248-93A6C7BFCCE9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30AEFE1-A74C-410A-AF8D-2F9F654923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E04F35C-3058-4A86-BE22-A74C8B2DFA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B103075-609D-4F1B-B6EA-47A88E1AF55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5FA17DF-E0F7-424E-A8B4-3D1BEB8759C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95A39CC-17B9-48E9-8A94-D1250FB3A76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D14DC5D-5727-4ACB-A416-1CAC2F0D5F28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F4FC4F0-7056-460B-AECE-D1431AEAE07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1F97533-6E8B-4415-8E7D-E56AE0C3A8E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0626B63-17F0-48D6-92F5-902558846D2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154B85B-5E68-4BD6-ADAC-6D465F74661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4849DF3-9C33-4E45-B1B4-E989DD15278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4B3CA6F-0346-4E82-BD83-E9BD38B2CFD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B15C2C2-B0A6-4098-9AAB-EEE445AF140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560EE75-646A-489D-A0EC-E2E4DD68FE3A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8501AEB5-8331-472B-9B48-672880F0BA8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C02DB65-B4AB-4952-A835-F4A8A9C4D20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8482023-EADF-4E1D-AA72-B7FB0EA8FAD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196DB9F4-06F6-41D9-88EF-DA6928F47A1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23EED60-5AA9-4D3D-A6E0-B4763E629BE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209FDC5-822A-40EC-AE42-6569FA133A0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C2511B4-D574-4D80-B466-BECA29A54D6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20DC118-D079-4523-99EF-F696285DC12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B2931F0-0BFE-4C2A-B668-1F543FE50C3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9861C34-D8E2-4995-9B65-271F8B582F1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137D228-005D-497D-8B3B-B7DE272B463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B496234-2B3A-48A8-B94B-7B6BF6BD61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5153B5FB-4C2F-4C0F-B87F-ECD7439BC25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2CBFF89-4B70-4A51-8EC4-A633A86A606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84DF67A-BA3F-4870-80C7-6E3982B2DAB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0B15135-9507-4B3E-A2BA-FCA56106466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6FF3DDA5-F27A-442C-87F0-78C3969A1A7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9AD9034-929D-47B0-A42C-65AC6233156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A0F17D0-7DD8-4A05-8EAE-94683738E2A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243A509-EC48-4180-9834-CBC8EF5F09F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4E0B43E-DB7E-4FF7-8F4D-E6CF02B3F13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40D46D0-A43E-4365-9504-BE95240B8CC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5CDC9380-3FBE-4E64-A047-D4DA4966468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3B9D42D-7185-4332-B436-0ACA4EA245F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A9657F8-821C-4F10-BDEF-8671EFEFF9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0E33534-0DD7-4D9D-B743-4B7932D0DC2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2936905B-A098-40FA-8B18-72A0F0E9BB8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39C9FEE-8D03-4F26-8B7B-772C3FA99A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E6CCE7A-A33A-423D-A3BA-2545E5F9C6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513E477-9181-4F43-9C9A-B6FDA95EF65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9FCA33B-0356-4C9F-8AF2-C6A204EDD7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C5BA5FD-2131-433B-BDBF-47D2CE6EE3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8D4B809-68BB-4451-84AD-84AC8DF638A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C2C80816-1476-492A-8748-3CEBE001FCD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5EEA58B-A135-44C1-A058-B5110855D9C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8583146-5608-472E-8D0F-7F06089C49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B62898B-7C44-44A5-8379-665F179281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04A0244A-B030-4AC4-8C95-34601BD2E97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E6FB21D8-58DD-4403-8D11-8ED9CF299A9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5255B1C-4A87-43AC-9749-0BA1DC12F0E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AECD2BF7-1ACF-4CBD-ACFD-CEA92CD6041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E82C321-9E4B-4C8F-A382-BD71B344317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E8719B9-B3C4-485D-BD27-D537997CFE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CB80C3B-13F6-40AF-BCFD-E12D857617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65632F6-EF23-4B14-9D63-C48117F962B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CDDE0BF-E8D9-4A74-9E32-665BF4A54756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99A4439-3F89-4760-9082-CE78CF404C4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28A2276E-6344-41FD-93B3-0652CB790C4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B2DB4F47-34CF-419C-9D0E-F0BB29EFF8A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03EB3EBB-9F55-4C40-B07B-E5B12117E2C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1154202-3F2D-415F-9C86-A7FAD1916DE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D53439A-64D0-486C-A2AC-096C9917A39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1A3C1DB-3F0D-4702-AB95-ACC687ED7724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E0F707F-7F4F-410E-8414-E753200ECC9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3DFE313-B55B-4ED0-8210-013B81039AD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BECE2AC-67E7-4BC4-9A7C-D7AA437A3ED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9B9B8EB-F39B-4BEA-B35F-6A07CA49010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7AA81FE-D5D5-4855-8515-68B7B00692B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9E99B51-8625-4AC9-85EF-82B09D38D8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BE39BDB-10E6-4F30-8AFC-5511E91887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7278821-7678-43FD-9ECE-A8E5604FBE6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06C3ADD-4A1C-412E-B6F6-B33D3C3CAAE3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9544F6A-D5F3-4EFA-AEC4-7EE49FC6656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743E85C-657F-4016-9A58-56AD4B76D2C4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676B6F6-5E9C-4FC9-9615-99ECF88EDED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7335B03E-6E05-43A7-B143-1F5BB4B677E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509C56D-88EB-4EDF-A213-FCE0A9D0B6C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B344C6F-BC48-4301-8AD4-37A1F51093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7B800EF-ACA4-43B9-B1C8-4FE5AA6D770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FAA3F0E7-3302-4B49-A7F2-F475323E75C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8B5495F-2B24-4DC3-B94D-175655251A4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F719DB0-5F39-4115-AF91-8D0110A4A42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9D04E88B-6BA5-414B-BE14-027D9A1CC8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104B575-16D5-4330-B935-1854AC3F499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0D09B37-B2A1-4918-A022-1CAAADC196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9F3F2B2-10DE-43FB-B9AC-28660D0B22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18CA660-6004-4921-89F5-8555A2A939B9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6EC2F90-D8CB-4232-83DF-7FF2CCDBC2F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FCA2A031-1F09-423F-A6C9-7B6DD959089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CCAB891-2795-4639-86E7-2FA5735E1F4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50E6FE1-9B3A-4C66-91A2-41C163D3F65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DB884FB-5AB6-4E54-8A81-2EB13A4701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3B3FE74-F36A-4157-AE88-21959FF7471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7CB02AB-4BA2-49E2-AB7F-449463445FB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F87835D-0AF5-4203-A90A-99F75CA1B43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FAE5C99-BA72-4CAB-9500-320C3E417DA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28C40AD-B237-421B-891D-247120CD5E7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BF72411-2060-425C-B51E-407388DF564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2439332-3028-49B1-AC0F-57AB3BAE5F8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C373E93-D8CF-45F1-BD53-3BB2F466CFF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176501F-665A-4D91-83B6-1EBD60BD79A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0C4AD76-6E61-43AD-A73E-E40D5FA4185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A6A80AE-5413-406E-AC37-F7D3F033EF2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D6CAAD3-0DCE-4974-A05F-4BD39B0588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0CD23B8-846B-4BE7-B9B0-E2416733528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F8F4D17-A8CB-4944-B989-75A79649EA2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9B1D378-9D6B-4EAF-BD44-EA953031B97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AE38092-2DE8-46C4-A39F-A818099BD6E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D662B87-1A91-465A-8EBD-02BDF90860B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50D117A-13A5-41D2-9DE1-A9747BFB5F3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7DDB6BC-D1F3-427D-998F-B1EFDE6A168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BF815C7-91A3-4FE8-AB87-4B7813D6766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705FB9FF-7847-4ADC-82E6-257FEBDFE11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4C4940C9-5BD2-420D-97F0-3DC10E2E2C1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A9EB2BD-CB47-4B95-84A0-B28656D4FE5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83721C9-4C83-420B-B498-EAA311DA775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03FCAA2-3C64-442E-800C-176A5E48F2C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09B0245-0BBB-46C6-8793-C7008B6AFA5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2436C07-18C4-49CE-BC25-3F02AE81DCD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90987C47-C993-4344-8431-F38C21F8F7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0479959-6108-48B7-ADC0-D2DA319D2B0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C8234C3-0C8E-47F7-96BC-37097AE734C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60CFC83-CFE0-43CA-83F0-FDF4DAB3937C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4C6F0B2-52A2-4125-B003-E986D10DC5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5B6B3C4A-0C95-4123-88A3-BAC9F49CCD9A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7DF9080-986B-4B84-900D-0850A6F4C3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7C2BD46-FB23-4107-85FA-D671B806223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702DA193-7CF4-49C5-80E0-768969966B5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583C8FE-8BAA-4288-9030-12AE7BCE92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43C4981-3A17-49B0-9FC6-8F1865A60F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0CE4596A-1D4A-431C-9C46-DBBFDE027A22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599B73B4-06EA-48D3-B0BE-48983F69902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298663A-C944-4D8F-8614-FDDA4087C1E8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B1D3AB1-53B4-4B08-B07A-965361F5469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4D1D11B-B6C4-4878-ABE9-DAF75D877BB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5673E97-2EDF-4DED-9633-49A8D2588A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F42F991-50D6-49BC-87C8-580475B695FF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CEEA28F-1B26-4FD0-9F19-57E954F1348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CFF7E03-8FAD-454D-8FCB-5FC0E1FB64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752939C-0464-487F-B28C-111A7DCC0A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87E437A-1363-43A3-A1B5-DF13E769670B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EAE8F5E-4244-480E-B15D-67D6F512AA02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5DA809A-D992-4670-9380-4218DC152F2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67978A5-7BF3-430C-9FBC-F15C86344F2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ACC35FAF-C194-4586-90D1-70F31DDFD91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1441E8E-3645-4BF5-947E-03C7EF8EB4D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4415DF8-1C00-4A20-9C04-4827C569D4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A67E433-848B-4FDF-99F1-593B8226A8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B9014971-3A30-456D-BD4C-AA3CEA7E57D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C6D9786-DC09-4173-8ACB-0E613C0D898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8049DB9-2253-48D5-B7DB-7D8AE8F5BB4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138F27D-6AA8-49E3-B1BF-6B3DDBCC919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ED9EA20-8040-4230-9C41-C4D097CAC3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67D74ED-11EB-43E3-957A-88DCAAB426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97AFBB6-7F11-4ED9-B427-3D0882271D6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F16366D-7196-489A-B75F-2DFE99D2D5D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EF8B1D3-A304-4B75-BEE2-BAA88A4499E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3D1BE1C-8F31-4F80-8997-6D7408878A6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F4C01DBB-6146-4C8D-91EC-7BFE453A19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685496B7-E7AD-4CF5-A203-EFA76378DD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5FE9F50-7860-4DA8-AF52-F847B979D42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D12A35A-4446-4456-8838-0320ED60A2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12BA56C-D945-4DF9-88F1-8214D949B4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4AA4AC4-01DC-425B-952D-B8C03A6042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C14913B-254A-4C9E-8A1D-CBF509474B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866DD69-B9C7-4EE9-B61D-4E7BB7EF235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F41DE1D-C190-46DC-89A5-9F718F2D13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11045E3-8A50-43ED-8B30-BD7551D6331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CE7740F-469F-4630-A74B-353C887E33D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BEAA778-9883-4560-BBBB-D7ABB85D6D6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DD44B11-212D-4492-B35A-D8B59D9129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F800B6A-139C-4D1D-8705-42D581277F30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9953B6F-9CAC-44FA-919F-D2AEB0DC324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884F01F-9E37-4FDB-BC35-301F0751DB4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A3B4D35-97BA-4A95-8AF8-2BB3CD84A964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BF1F1C0-3E86-415C-AF76-E00415406EB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35A0EA4-9D9A-4D53-8E22-DD7888DCE997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6D02240B-4939-4CC5-9CE1-6407F759C2F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97C7509-7FA7-4FCA-BE68-C7357D9DAE4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4F0BBB89-0BE7-43BC-AE22-D870D8EE697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985A39F-36C4-4C02-8FF9-D667984FFEA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3CF89AB-7C5D-4D8E-9C52-254A0441CF0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F56BDA19-D09C-4A7D-A2EA-1B05EDD7B38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A3BCC20E-5E8D-4FDB-A6E8-FDC0AE57DBF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4B0D55A-5899-4499-B107-D7519DAA668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47CC2174-2E1D-4991-8CD3-BF59D560094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1172F094-501F-4544-8139-FD310E041BD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B3793CD-E406-4CCE-8207-3B70C3230C7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6140518-CCCF-4884-9506-7D6E4A6A811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89273231-CFE9-4295-A965-F6A06AE1CFF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9FE91249-621D-4B95-9DF7-C665939CFFA7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65BB092-06A1-4FD0-A26C-FD1C68E51F3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75C9B9A6-94C2-448D-9DD1-2031E9E08EA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1EBFC8B-6744-447D-8587-23EF9DECED1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4871F9A7-3CD8-4BCD-83ED-3FC959B3EBA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9FAAFC1-621C-4F7F-9452-B742283753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3B3F9C8-374C-4FB6-B104-C86C01E4AC2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3A8FB22-AFD4-4E00-B1D9-7919F7D88EF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BBAA376-8429-4073-A844-8509B425B6B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504A9A12-7F81-4AEE-A5F9-14A091C568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F566480-4A78-4F58-B5A3-855E450C74E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E7A586A-FF90-4BB0-83DC-FC68E7BF4ED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4DBA8EEC-FA4B-4671-A533-EE528498CB8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0BC94B5-2829-4828-9789-6E1028E39B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A3F3921A-2192-430D-AE7A-6E1033DBC1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F4CC2AE-8A3B-4FD0-9AB7-09BD560FEB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0DC1D638-502C-4DB7-8C79-4F658ACA25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6453B9A2-478A-4F82-8419-CE9ADED491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9E40244-7FE6-4683-B190-97C820F5B0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A84254A-C108-4514-9AA7-7D8D1B8FC09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D8352F52-D0AC-4075-B416-1BFEE5273C9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68A2E436-3032-430C-9717-0C0E5088AC4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8F9D384-82FA-4BFB-AFDB-27B70C5EEF8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A1A3C512-DC48-4676-A2D5-57BC4232097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7BE0AC0-97B0-45B1-B11E-88015D67F3B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5D32122-8FE0-4ED5-AC71-BEBEE90CD32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5C76D58B-039F-401E-A440-DEA8C367FE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9E8D5CEB-F55E-4BBE-B0B9-8388ABAE723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781C5E9-C152-490A-AD05-CAA3D8DD0D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F33709F-4895-4BDD-8462-05DC02E3C5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5228BF75-C3F0-480A-B71C-6E33CA5473D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B3AD380-8029-4798-83A4-F2E46C908D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0EE0BAC-5E8B-4098-A682-91A4662C6D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1DAA703-AC43-4B44-9409-764078E1D9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0A80178-7D1F-4291-8966-4D658D2FCBD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EC56701F-465F-4F5B-9829-1A78E4EF7C9E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8FFEF35F-28F1-4A2F-B042-40C5CDCECEE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3384B37A-C522-4FF0-BD75-8EB51DD45C5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EAD0633-BD0C-4A1E-A149-557E4997AE2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185E5CB-C08B-4A85-90BD-08674B40BB1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DC090BB2-4571-41B3-BB63-86757F39A9C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B2139CB-B4A1-4C4D-BA41-EC4BDD4ECD8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BD1F419-93FC-4A6C-806B-B648C64D5A3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E7AF821-D818-432F-9B9E-726C3C6E96F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6DCB4D2D-195A-49E0-B394-FDA60C6E23D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DB89371-06FB-41B7-A7B5-A0DD654D098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681A6A3-4B55-4388-8CDD-AF415CFBC3C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05061336-E8A3-4272-9133-056696005AA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5357BBA-0794-4FC8-8791-FAC3114E29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474E4E9-24AE-4DB7-89E9-6E92D10716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03CABA1-0C00-47CE-9565-13100A4EDB7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47CC05D-24AA-49F7-978F-0FE3557E500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95E611B-56DB-4B95-BE69-CAEE32155A2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EF9327AF-4D03-402E-B05A-4D7038DA988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8A00F2C-5961-43C8-896B-AB9CD2104D1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588AB014-0AA1-4E18-AFFE-1EC9153C2CF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CE98EDC-F51B-46EA-8472-F3E5DC2FE18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18A1C96-218E-41AD-B959-8493DE0E709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EBC18AA-C241-47BC-8994-3DA0EC5157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EFAC8433-A1CE-4096-BA14-8987C6DBE8E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5736014-77AA-40DB-9E12-EDB4CA0BBDE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EC46CB6-00B2-4F69-9DD3-F07432BD45D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9D8B597-3B05-475D-9612-7F9B434B32E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585E831-FCD3-4D1D-94C7-3ED57A98792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9E4AE35-A0A0-4C4F-B638-23873B9A5B7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1E020B1B-205D-4ADB-9010-D22929224AB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61A224C-5F76-42E5-BDA3-3C8C0F189BD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02E91E8-45D0-461A-BF5A-395A6844E09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C033597-C9F2-453D-AE12-C76AE3790DE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3FCA8BF-0026-419B-829B-4DA2D2B5E67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CC5B3CD-81FC-416A-9DFA-1A1DE2D77DCA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212E3672-918C-4681-877B-E396BDA5F28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18C0E01-7A39-47CA-8B9E-D66F64D0D0B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08746B0-1B6B-4491-B69F-1682E40316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062FFC9D-9F82-4451-8E17-54737E51A1D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E0108E0-C69B-4C8A-BBC7-107BB8C3E28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6B56056-47AC-4E31-BFB3-F3BC9DEE95D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465AD08-63F9-43AE-BF19-31F199A49A6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B46C0E4-7019-4CC7-A984-D7926E76EC9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3834925-97E4-4502-AFF7-1FFD10FCC7C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5ABF553-4F1D-43EA-A59F-24C88D2864EA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2E27D64-DCCB-4A19-9CBB-29470E5D532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0C612C6-6D10-4328-AA15-01ED60167C2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71E6B13-B63E-4166-91D6-1728D8877A3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BD5AE81-F75C-4056-99CF-21827455411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D8E4FE54-CA7E-4312-BE6E-5BAA487EFBF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D7FED71-AC9B-4AE2-8359-24EBD1051867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E666688-3024-44C6-A9A4-649D4A8EE13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01CA98E-C894-4043-9875-23F6B3D262A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A5ADB38-73B3-4FD2-8487-9F6B66B83A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2644A61-6BA0-4DCF-AEB8-3E1E44BCE6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54BC938-BD86-4FB0-A095-274EF263A7D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0782C07-1E9C-41F9-B2B5-75F2AD09A664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925F524-6FE7-43E4-912A-37405F732BE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18BB0CC-7C3A-47CF-90A3-4217068CB994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697C0D0-FCE3-4D50-8F69-7AAF843625C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8165BF08-1D97-462C-B334-8EF4CA8433F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AFEA75D9-C828-496B-8BBB-7FF165958BC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118A4C5-6500-47F6-93BA-A490F135D8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073C76C-BD6A-4010-B1E8-2D8F1A70EBF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21EAFA4-6905-4319-81B4-551979E9CD8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B9F34B9-7D21-42CC-A49D-C3C6F217E05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DA8CFC01-FCD6-40C2-9D6D-D94D1D407E7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BBDD7B1-7366-488A-A413-10F032E188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822073C-6545-4C5A-AD35-AF80ADDB28E7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6E3C579-08D4-4226-BEC6-63CF33B4D0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C3C8E2E-E686-4403-9EC3-3E241352A30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3ED3977F-D966-43D6-BFD5-C0CDCD342CB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6B8544FF-D188-4251-BE49-88F025E538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ECE9AC6-9FED-4D4A-A8C3-71C402DEA5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0B709AD-C50D-47AA-9B03-C06CB4462198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44123546-1B15-433B-B44E-8BEE035F364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25E2911-CD54-44E9-9084-4AFA88BCF1A6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106F663-8A19-40A0-9150-CFC00CD3621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4DAAFE80-4383-4C36-B31E-F040CF49669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6076E74-6A18-42EA-A28D-A00889CA80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D0A211E-73E9-451C-93CB-D4872763FA1F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FABDCC0-29C9-4841-B06B-0A1F0591698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E3D141-7F14-42EE-9ECF-7276EAF6B5E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D9D5B754-3350-419E-AF48-C16E9FC129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AF9299A-1017-4E5D-80A0-3112594F9F8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438A868-F8D6-4679-AA80-24A6D13F7620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582500E-D650-4B12-AC6F-00AB4AEE8FD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AD0F54BC-D319-488F-946A-56FD3841CC3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A6A6982-BBBC-43B3-B928-5A1AB3AB68D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0B0AE25-9206-4979-B9F4-617136F0F8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11BA68F-BAA9-4943-BE6D-00C0A508786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4A49DDD-D385-48AC-BE45-5B2F88D77B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6C3D5C4-048F-482D-848C-0CA0676F44E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06042EF-DDDE-4890-81BE-67D96895700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B61ECBF-9B0F-48F2-9481-335EEF9FB44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F3BF9B22-7294-4469-B06B-EC84BB52017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01F5A42-A65D-4748-AEE3-4A9A0C05AA0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B5CF3206-3DF8-4EA1-B5F4-8EFC2895BCE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6893458-DB14-4398-9DC5-D4FACF3DA1E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171C8E2-484B-4602-81DE-817C9333AFDD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E4D6B8F-BAE0-4705-BFD1-BCA2EE72265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AA10DE6-443D-456B-A094-C828ACB8788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9E19300-E960-4C01-94E1-EA8CE068A3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3EE2C55-95A0-44C6-ABF9-E53C0AEEE6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FC4DF6C-640A-4F04-8CB1-7F8A479F4A0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DBE1699-D5A9-4C89-AF97-93F5455ACB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5AD218BC-96AD-4A29-B0C4-6DD09C8D2C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C5EBB77-236F-4ABB-ADC4-8F9C4B69B44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A3E41996-F9AB-4CDD-AFBD-2C1C3D3378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773C1BF-14B9-4CFA-A7ED-DEBED5F702D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190492EB-D4CE-4241-9C74-A05D3CA5E5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5733CBF-F2D4-4A6D-97A7-AB829629FC0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A184C53-F6C7-4E22-B866-9EFBEB4A4FD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0488296B-6426-402D-9B21-4BCB3C82DA0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DA3F6365-A6EC-4402-B229-344AA6CEAF0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94B9743-CB85-4C0F-AA4A-D530C663BFB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264DFE2-4E66-4E23-AE58-CBE4950E8967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755179AC-E675-4D84-933E-67624C8791B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733A82E-3BBB-4D4D-9939-7B528B100FE4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9650743-E632-4E3A-AB45-E2946AA4E9C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E0E6634-F172-426A-8729-E5FD27EE0D4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3EE6886-2BBC-4C7D-8000-72797E760F2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7BBE7BA-11D2-4A5A-8B98-E6E37CEADC8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A9798A0-757E-42D0-A18B-1C8F30C6329E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A185B81-F5C2-461B-AA7A-71154A47FF4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1397097-2104-4F10-94DC-73F057B96D0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8C3EDE5-5B3E-4C32-83DD-C8C5FC30BBD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8DE35B4-5775-48A9-91F3-D6D3554B39A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4FFDF1-6F9B-487F-8842-0A286032DF61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2CFDFA2-7219-4181-88A1-95F42ED80E4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FD6EBD4-959F-413D-9124-A1972D082EE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02C5557-318B-458A-BC8A-0889CB29C0C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BE7254C-3772-4684-8574-EB3D76A3CCE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6879E157-8882-4CAA-9732-1895D411BD5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C6B9C2F-EA97-4A94-9719-39D5299BDAC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B714BB6D-BB09-4435-BCFA-2FAD2004ED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5428F7E-1FBE-4C84-B516-7BFCA9C52CF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1224E6D-FC61-4D58-9D20-8354B912B86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E159EBD-E7A1-47D3-A092-221ED0C580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D08F375-BB78-4EC1-AE0F-FEA60950090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9F80F870-2701-43CA-9B1A-E9740F53427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6598F8B-F12F-45E0-95E5-D4270F21125A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92C54002-1886-4B3F-8151-8B857A1C3FE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4A4EE75-4431-49F3-B330-817BF1E623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FD03CF6-56AD-43ED-8B85-10FF9D8D019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AB1328F-7A2D-4FC6-ABDC-FDF59071D05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FAF7591-66E2-41E3-A129-F036C77AFD3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714A3C7A-77DB-4389-B67E-1CAE07B790F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B96A901-0704-4B19-B8B0-002239E4ECA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E61A2DF-D62D-403D-BAB5-E245D6321FF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B1B9472-760C-4A85-9A41-DDBF59E4D8A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930D1E5-DF7E-45AB-ACB2-5B7559DD661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A7DDDAB-44E3-44AC-BE48-DA9E993BCD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E45EF17-D0C9-40EA-A32A-B9C6672791A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873437F-A200-4070-8A8A-0BAEE02597A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37BF2E2-4885-474E-BCCD-5B149201B0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4811F86-33DC-4F97-BBC2-3497D737DBE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9931875-8689-4012-9AC9-4AD7F55CB70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99A4D27-6063-478C-87C3-D6D452C756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2627E05-AE18-495D-A859-25923FF82BE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7BA27BAE-12A2-4EAC-B0C5-1633C18E35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884F94E-D5D6-4401-AA2B-ED35F01A5AA6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420315B-2D77-4738-B9FF-F4209B1193A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F32FE92-3990-4D67-A1E4-77D1A803B7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87881E4-6011-4138-A2BE-A08EC1D0194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5ADDF31-9A3C-40FB-985B-F6559424C51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378B280-E74A-4A7B-A6D9-643F25FB2BD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CDBAD53-ACFF-4E47-A4BF-476E5180B51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9B9616A-E503-437D-8433-63510AF12A3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885FC6F-B864-42AE-84DB-11C08C57026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861D202-2513-40EF-9B1C-C5B7E3350D9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5A77B529-D328-47E4-A22E-4DA48F7A3A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492EAD1-5284-4956-B7C8-56DF3357597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BE3E5F21-6EBF-419B-B296-BC738F802A8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63D7848-6E5E-4DB4-9734-E48AA7A311A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E93F9CF-358F-4162-BB6F-6748DDC739D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5584F517-06BF-4F28-9ABF-B2B9EEBB9A7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314443D-9355-4C58-8FD8-8D0D584FF72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970C233-034F-4729-B447-35CB721E956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A2F5041-9C2F-4F2E-BFA2-2381E0A5326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F1700D4-894F-4FA5-BACD-5E6E36A0F28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7D133D4-EB79-4971-97ED-C270A7991CA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45BCC202-36A2-4647-AD82-A6DFA922AE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D000341-1041-49E5-B949-B6C3D3BCA6C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2A394C7-234F-433F-A372-B7EB89DDBEF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E14304A-F955-4799-AB92-267E834180C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05B1ACB2-F78D-4627-B185-B02A439E58F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DAC389F-D1C2-414C-BD81-DD6D1EB582F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1A5CBE4-0EE7-49A5-B30C-8A6C193AB9B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3909A85-78AA-4B52-A7E3-ED132B53870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FAAF8BE-21E5-4CEF-8A74-F59C88EC60E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D19A51C-C7C2-4D67-B6AE-95458A0831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256792E-58F2-4859-9459-3F13D35D75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C80DBBB-16E9-4613-8E09-F7EB6379CD3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B6086B87-FE53-4AA2-8429-66CC3C80662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76155B0-0FB3-46E6-BDED-F6912FC6E67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E5856F3-9B18-40F7-B5ED-4CC3CF4C6DC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FD323E1-6964-49C4-AD2B-B8B766BD77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53DD9C1-3A40-4461-B107-C9AD29D682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68243AE-BB10-4DEB-BB1C-395D826173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B85A66F-731E-44B8-B717-39B22111A19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5646D9C2-580D-421F-BB7B-C0BE0DC66E0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B51305E-6209-468A-A0DE-3929B5CCBE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C58944DD-802C-4F24-AE22-41C899C484B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957D2A3D-265F-4A28-98E0-F48CE83E856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16FF7029-D003-40B4-BC7C-4E61191481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531EC830-DBD0-4809-9FBD-FFB106B9C2A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F0796A35-D5F5-4D13-AD1C-4908A12AC8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D5AF847-CA8A-45DB-90D6-C38DD3A5B8F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26034194-2780-460A-A5A3-C7D523BC159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A1E96D2-DDC8-44DF-843D-8261C669E27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24F31CBD-A5AE-40A9-8938-3BEC7A28123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A58CD99-D3F7-4EBD-AE17-112B077D48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348682D-F15E-4FFE-AD64-72028004B702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551725CB-1502-41BD-8E80-0B71E02E9A3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BD3CE45B-66DA-4CC3-80FE-E6D1C6C9035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62B5F62E-EF8E-4C09-8967-E4673B2B75E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ACDFAA8-ED03-49B5-B60D-3DDC23C7CC4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40419E10-E3B9-4B63-82F4-CC79F3322A8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F32F131-95DA-4975-BB4E-685A1EC1CF1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6FC1D6E-7B7B-4E3B-9005-973995283AA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E784549-2095-4E49-9A0A-92BE05ABE2B4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4FBAA694-8829-4FF6-98B4-CEB289F2BA5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631F4CC-8263-47BC-9B67-221E30EF3DA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945D82F4-A8FB-41DD-AC69-B60A77335D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91DCCC6F-4533-42BA-9B92-2B9B2557D1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CCC4863-6F37-4948-9E1C-79686CEECF1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9BD58B5-6372-4DD0-B896-6B3E79DA332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318B31A-8140-40F7-A8F0-06FE02D55BF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2724183-3B13-4622-9210-AD1A084673B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769D366-E2E6-4085-8D47-9D14465FDDB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377A8193-47F5-4758-9B38-9090C8A0D72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FDA131B4-4740-4B62-94F7-25ECAB6773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F32D793-981D-4888-9214-FA24CEB8795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1B19143-FC87-4930-8A65-1C342C54C06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ACD17E5F-5A1F-4EBA-BF07-92F0CBD413E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35C1207-C9D2-4A67-AB60-CFAC1DF9687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3F02AFB-C7F3-4FCE-B44B-A0877F1E2D5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AF6EFD0-DEAB-44AD-A233-D394A5ECBC2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E9D2E464-B7C7-44DA-9C66-816E421332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FED61E5-ADA5-427F-8103-EE222BEA4E4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4F6BABE-6CE3-4C37-B02A-1B6C19B63A6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A19DE03-13FA-43B7-B515-9C9933C89E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9F9D15F-2F73-4A64-93FB-F875B34AEA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F6DA9C1-7B86-414E-BBB9-E146BA76B1D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F75E93A-3EDF-48CE-9CCB-6C8402421F7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5DD99CB-B4BB-44E2-A642-A63383E3B5C4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8EADDFE-575F-4DC1-9777-4B255C52383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E6D73D5-2FAC-4363-8797-5F2BE634668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35E466C6-96CD-43B0-923C-108928B848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58EA3DA1-9622-4050-9FE7-E116D2863E6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4FB5382-80FF-42E3-B170-9A82551F10E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7F7CD05-BC82-43F8-88E3-68B1DA066E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0BB1F6EE-A4B2-429D-B7F8-35D245C33E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FADDE9D-134F-4616-98C5-35A799F202C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60C536F-0C2C-4BBD-A39D-1C763AA9DD3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49341625-A5E1-402D-9AC5-9CC260E8D50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F23A0B4-EBF2-4E93-B5F5-747BB95F6B9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96AE45D-9DC4-423B-9023-BCC951D9241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9D666932-5CDE-4F01-96C9-9786D04867D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91A9DC8D-1AFB-438F-860F-9950AC7061B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B16399B6-2306-4D98-8F6A-05440A8744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340F4D5-1583-4114-BFFD-E324B96D131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282AC96-6E70-4DB0-B1A6-3CCFAF9D50B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E4A8BC3-A0E9-4E23-BB49-C654B3250BC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24FD174-8D37-45D7-857B-E53B8394ACC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AB4F506-E2F9-4259-9128-F2297745D6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04C2C26-F34A-42B7-AFF9-EA9FA513BF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FA8A2CA-01A4-485C-8391-451E6464A38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5C20FE5-8E8B-4C6C-A8CF-9F733914CC7D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A05D02AD-5DFA-494F-9053-04148AA9A5E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1F97A28-B666-4207-B24A-7D21EE64CA3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C19E4200-31B8-45F6-B93D-B0F1DC5FAD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7F37A26-8C30-40A3-9777-85BD01A92F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D2DC863-9C1F-4103-A873-7BD38636900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A09ADC6-145C-45F4-9B6B-30E0623AAF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313464BF-1D17-43AD-9398-F19A4597AF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C30ED4A-BACA-4D8F-9FF7-4A42C80E10B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47F8D08-CB3A-4B07-B6B1-35518D7CD1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4CF66ACA-20C5-45F4-A813-3562BEB0092B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0C2D2D05-DD2F-4D33-89DA-31EF236F86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BE33320-614C-41A8-B1E9-0B6BD4BBF1A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1D12FDA-0230-453D-80D0-7AEAE4B2021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5DFC63E-A51E-41FE-9CF9-61ABDEF0075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E2CFAA9-E9C5-40B4-AD0F-69EECF69FE9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3FA9176-236F-4B66-B22B-96A9A9F1F3DB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1D56942-EC3D-49CA-93F3-5CB84165694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0DB02A9-4E9F-4E99-8ACF-313D97FFA56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777F5EF-7196-4861-A75C-D9A2DAB33913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A0B78A56-67D5-489F-9CEE-399F7E4A8FB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453207C-74DB-4C6D-83A4-15A54C6038BD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A4C2AE5-8436-4C38-B189-9CA85238A34C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275D902C-17C2-4230-A379-0CF37FA42BD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BF80160-8D0D-4741-B6D6-210FE7BD9AB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6907383E-1DB3-4396-AE1C-0D14A301F911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18CB640-4DBB-4722-B443-B1954D09B2B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0752C91E-2335-4537-BA65-373588B496E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7CF52A0-1025-4BAA-8370-295FB94CCA1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8398630-2B5B-4E70-B18D-74D3DAD18D9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E0EE6DC-4AE1-4434-A232-C0DC1234902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27CD28D-6A7A-4FA2-98DB-020A693691C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90A6BC3C-990C-4178-A0C5-D72C3051817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6F21E06-39EB-465C-A508-FC17EAD213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2673F0F-A441-4DEB-A2A3-F831CDF298F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844395B-F7A1-40C6-B2F3-F4CF2C8905E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468C37F-1EF1-4961-BF95-4168CEAED4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CD62832-1D2D-4384-BA5C-4662D06D818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D839DB8-7213-4B61-8C89-57D6ECF834C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D471E950-F5A9-41D0-92C9-7827C29C6BF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25626B41-16C1-411D-AE13-53A25A1C1FA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D9CCFAA-A2C1-4ECA-9259-F6381D3534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AD58276-2836-4E77-8E37-A70D71FBF59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33E0DF1B-4A5E-4130-956B-2A36757E9D01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CC87FD9C-2B9A-430C-B53A-7E3B10790AF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0B502462-FA20-4D43-B6F8-A2BA2115724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E4BD9E9B-90F6-4AC9-AA0B-AEED203A9A2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D938F37-65B7-4937-BE77-046C6D945C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28A4A79-B59B-4696-85A5-3F4192CCF7D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F0DD6F9-D3D1-4626-A4E7-F04806C8BF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9CA82A2-D657-4375-A88C-939B8B2E35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2FF010A-0F23-4D0D-A198-5644513FB7E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DDB30AC-F9F9-4074-9C0B-00C30CA855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1921C653-FFA8-41EF-BF75-EE6F60DF034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CCEFEFA-4713-40CB-A47D-6095AA5FAE8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74554EE-4A2C-4B30-BBCD-59DA669DAC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A93534A-97F7-4EEC-98BD-0E7D3CC463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9897773-C6BD-4D15-AF55-1F874AD1A15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27D871A-A56A-4AB7-8460-C361A6ACC8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5141F11-F476-4825-B7E1-ED949C2521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7688E1C-084F-4C68-9708-86ACDC28FD8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05C9D20-783E-41BE-A26B-05C07D628C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B72A2BE-1F0C-474C-B996-32208E98DF3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425CCBB-010F-4EBC-B0CA-47639094E3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97EC586-E75F-4C05-B762-1D913765610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FE4D9AA-CBDF-4E04-A132-E977030B6D18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EA714CA-E901-4A8C-BFBC-12B9390DB17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E3AD64FC-79C4-4B97-BA50-4C3B9326891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90D0181-CE23-4A30-9BC3-FDC49B95E6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B6E4BE6-4B77-4C55-B05B-3BB09176FCC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CB4EA35-0D19-4D5C-BDB9-F55CCB90B980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604FA14-5E84-420D-AC74-6E300D30B6F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097DBAE8-F6E8-466C-A358-55E3836720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A9C961A3-A446-42AF-96C6-0C03E08C241D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3309609-6D9D-4B1D-A813-F647675AA85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44127A69-25E1-46AE-8F45-6BA207172D4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5060971-1D22-4344-92D9-0186D04DB55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78B591C-038F-42FA-8605-9DB4BA33AE0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4E16D69E-0E27-4537-B44A-886CE860978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4A623703-7452-4119-B190-8845C319983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2B3C68D-29B0-4C0B-ADEC-6049FFB5F1F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2EB801C-0841-438D-8B95-C8D89315915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B677B23-2D32-4F74-8A33-49A8CB489DE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CC81C11-7A40-45F7-B0F9-7B9198659EB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9F6C309-3128-40A6-8536-9AAD8DA530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89F0D546-3666-4A32-9ABE-CEB5003D289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E032F55-5BF0-443D-B51B-B75304133F0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3D0D3E1-7EAE-4DB4-96D6-8DEB1FC0AD0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7F557E0-0670-44CD-86F4-B1C66929A4E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0F3752D-7A22-4F04-82CF-FB40EF03148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EC19754-CB2D-4754-9E56-E799FE52FFA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29E2BD3-8018-4BD5-B1D3-F8997F3A6ED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894FD2E-30C5-4C59-9856-06727D589D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4506CBC-D8A6-4799-B085-5637C72C10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C78AD1D-8AFD-4437-90E3-F582FD184D4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5D0FDED-CAA6-4650-91CB-74D7597D5B1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0310863-4F79-42D9-BBF7-970C572FBC8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6D622FE-D426-4B53-B77F-00032EA6DCA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3EFE5C4-75DF-4391-A776-1BC4F9504CC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C690AD7A-D63A-47C8-83E5-5998CDD00B1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9B39D74-24FC-4C28-94BD-43EA2A60B5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E0FDB3C7-6074-4BC1-9946-98CBB81606E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9C114F7-1FF2-45E9-9DD8-84CC749C684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7B00F81-0257-4499-B9BB-78D8E40A1D1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F69BD71-0874-463C-8026-00B7D1FF1CB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8796616C-F477-4B2C-82C1-82882DCC63D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ADEF24C-B7ED-4334-B61D-B38C6A72CB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40EEDC5-22FE-43EB-8595-FE3019E0F02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2A459780-86A3-4232-B1AE-7A19500CF97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339B23D-7CB2-4CEE-90E3-54709F8C1D5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57F85B7-0CDD-4689-888E-17B83C66554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FB1C741-A39E-41DA-892F-6CE24CE8C632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9666292F-D77C-4FE1-B48C-E85A2CB0D1E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435DDFF-E124-45B3-BE9E-C45C0D78CB5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B9EEAF5-1170-4586-BB22-FDAE8896870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262D8FB0-4C1F-4A93-9776-E9AE7CA1FD96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CFEC62E-0BE0-4733-8DC3-C479D6FC411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8615AC2-684F-400F-8E71-D64F927B47C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67EA04F-60E7-40F9-9F82-56483586F2C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3E41A85-8FAE-44D3-ACB6-B0B02B2EC6A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D21083B-2029-4808-8136-4D38DCAE66C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BCF588A-5291-4BAA-A0C1-70F498323A8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91F958E-B05A-4FB4-955C-A8F18BAC8D9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0372E5C-76D2-4185-AAF3-4FDF701302B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E50DB13-C15F-411C-BAAF-B30DB412FB8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FD45B46-5EA3-4918-8CB9-4DD7E21257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721F469-4FC2-4BE9-B45B-223ECAA677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610698F-4EF8-4606-82C8-AB41E1E7D0B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8E3056B3-CBF9-4020-B012-BBE6FFB13CD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CC728F2-4B66-4556-B600-DA608F9555E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F1FF5CE-9A50-4EAE-8B17-0CADB381CED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0B214590-B3EB-4AD3-8E49-044A1320249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A85D29B-5267-43A0-AF5A-FA2C8E67D07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25DB1C3-29E7-451A-AC66-1A0EE25042C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26583CD-1D28-45CB-AB84-7F178AD2F6A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22BBA0FF-E3C4-472E-BA7E-1864A93B1AB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AD51074-1BC5-4A8C-9868-84EC8ACBA8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F88C6F6-9AE5-4986-A70D-A59A56B7B92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38AB7E9-5607-4A5F-A5BF-541CB10D5B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E8D35896-D227-4C35-B72C-37CD3317B579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CB69F72-FF55-4AB7-BA53-1E40342AC5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5305748-A593-40B7-9B5C-84CAB6DEA4B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4DFFF39-F99E-4781-99A7-AD8868DEE50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0D2A03D-794E-497C-9C5D-4D0F3E933E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6A72399-C62E-4707-A9A8-18A3A1ABFE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C4673409-A7DC-4449-AF55-E8A3F19B1D3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68B6B63-FAA3-43CE-8C2C-E90A1BB5D47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A555768F-DC51-4DBE-9B52-79595B8825B3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F59039FD-5A68-460A-9212-5F8B021B3CF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4F27F77-F619-4DDB-9CE2-7DDA009802D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5E25FA3-A393-4135-8094-A987B852FA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0557101-6F5F-42C8-B55D-4CD792B67CB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3097712-8D57-4CAD-A90C-A138AA40568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A30D2A5-4537-4F3C-BCBA-87F1055701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88638DD-CFFA-4FD3-A230-A5868116C9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66E1789-6821-46C6-8EBA-BB69D921478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4519D7B0-1B50-47AC-8647-749BFEED7C1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583FAA5-EABE-47DE-A9D9-332B9C5C1A5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21B780B-0B3A-4FAE-87ED-3BA3A1741E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73779AF-DD16-45F6-9905-F921D059F56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BC5F17C-4392-4A84-A1A6-1DE3CE4CC7E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41FC3A11-92D0-48AF-ADC9-4CF29DC67A7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D10A98C-91BA-4E82-B293-A1E743FBD1C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8ABCE15-1D82-485C-91A9-F9A8DA737C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639B524-721D-4B94-B12C-1DBE997ABDA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EAAFC12-08E7-49C9-98F2-E17201C982B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91712F0-3133-4F24-BEF5-70220712E91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2655C91-A728-464C-AE72-B09B79E91B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82F1D21-5217-40A6-BC3A-8F46906FB4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09417182-162E-4E27-ADF8-0F1EE14C962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7D0D9BD-C044-4EEC-B89F-C587DDC8193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37843B1-F3A8-4106-B49F-8A407C4FA601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5B75563-A03F-49D0-A564-BEC4CF69B36F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EB4FC7C-2C60-434D-B211-956D27C165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33ED3A1-375F-4185-8A52-703A8CF601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A65B4D3-74FC-46E1-A327-32CCD546FC5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5A421F5-2148-450C-B193-E07D5253EE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E1FF25A4-6897-4315-A3B6-5EF54D084A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A79A56E-042E-4FBB-83C5-24A1C3E4AD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6AE3C38-9488-4E19-BAE6-7C0514622C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9AC58EBC-EBFF-40D0-8891-F9DE9AAA714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177DBBA-F91E-49CA-A97B-F6FFDC5808F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9F816B0-5415-4325-AD05-314AF7A028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A693C09-D649-459A-9742-FCEB6E9E288D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1EA2B15-2C3B-4877-A618-C21A6C62E37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3DB6C936-1C59-48D2-A5E3-A994BB44803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6E8A0F6-BAF7-4457-8957-7EC1167A1DD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9763FA9-2D77-4727-8BC3-58F8249F90E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6D962AD-08D3-4B3A-9504-BD7BF132463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B08FE21-86B0-413E-9923-64BEF2EB902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FB13824-1A8C-40C6-87C2-5626A5BF5B97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57CDCE0-1814-44A5-A9F2-F319D3B3010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F9B638A-6162-4C48-A3FF-02DA0BA589C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70FCF11-90B9-4BD8-9DCC-D689495E7C9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E960FAFA-F2DC-4222-A85D-9A326938A2E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AF3A128-54BD-4E2B-B965-1009A090833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294AE673-B9B0-4930-AB94-BB1EB27266F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2EE1605-B0C0-4EF6-ADBC-B5198A3E99D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A9BE9C-7C5F-4645-AB06-6E18951F724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7AED50F0-2403-4F1A-8F83-4D2214F1C7B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D6B1776-7CB7-41A4-9E38-BB08668FC0A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46A694B-0F53-4BB9-AD26-15BBF3F260E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CAB8C640-7DCF-48F1-9F90-6BF6772DD64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E7E5C2B-1338-4461-80A3-E3A8C8C30FA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672CD9C-9A54-4182-9703-D89D38CF108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BBF53375-C7A3-42E5-BBA2-F415B9CDACF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36F442F-22D7-4FF9-A742-7A371E627B5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F570B7F0-CB23-4FDE-A2C4-301645976CB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FE4B600-CDC9-4958-BAF1-5948561DD5F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BC885F6-EC7B-46F1-AA33-E95553F8241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3D9852C-3875-4255-8FAB-03D56693B17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F1D68AD-4827-4A7F-B499-BF9C9C216E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EAABE8A-2CC3-41E4-847B-8C34D64E70A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2A9C201-2AF2-462A-B3E6-6828F360E07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6044E436-8059-4B36-8D28-88A237D4300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6E55787-8904-45D3-9268-91ABDA03032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587FC5A0-A43A-457A-B2DA-9A57D6F1BB2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3DCEBA9-FFC4-49C7-922C-DA64FFE0835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69F11C7-4E4F-4535-91A0-5B7E2AA4A9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0F6FC0B-6271-4D18-AAB3-CBE41136E6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0DCC121-E2B3-4766-9C37-7223611B09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E9890081-E6E1-416C-814D-9F569525A5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40CD0C2-20E7-4082-B257-49DB2E7C91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BE48C1F-D98A-430B-806A-F05B6FCFA91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DBA7786A-3594-43EC-B693-E422E1A6237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698C09C-1996-4173-BCE9-F82EFCDEE22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0E067FB1-9939-40B2-8494-D3399CB62D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72AC859-2A17-447D-9619-3E690FEA01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38423F9A-4D86-4FFD-82CC-93B26959BF1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D201036-543A-4526-9837-F5A00106407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C7BFB2D-DE07-4B8F-9997-6A6B38D2366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CB1049D-62DC-455A-BC40-95702EFCC8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56EB575-2A55-4927-AAE2-34443C67DAE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1419CCE-2D2A-4503-B422-2C859060476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82324A2-EF4A-465C-B4FE-85EA5BC0EB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12589E0-AD34-4C12-B6D0-90053147E75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02F26FD-E1A9-4BD2-A73C-F960BDFA48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A9E2AAF-054D-4F2D-83D8-D2B615B612D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6D7BE8C-791B-4A57-B749-E6F475A15AA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206A931-025A-488E-9896-021697F0AD0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8EE30AD-F311-4899-92DC-3A89804FC6A5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39F936D4-54FD-4962-AC7F-64ABDE3D9F7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1C4556B-19F1-4224-B394-0BFB4CE3DC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0423FD4E-672A-4C0B-BA06-F9191C5225A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4357C88-8CB3-430D-841D-3FF1739D32C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8D2ADB86-37BF-4639-B383-BB88FF80128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53FB20F-AFE1-4DBB-8CD9-77A2814814B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B4F204A-FFCE-458A-912E-97E38B5193C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833A82E-A4E3-4EA8-8EF9-8335EE243E3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2C2C841-8C55-4591-A7CF-560FDD77349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4EA026BB-BB36-4E55-A15D-B1CFF789E1B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A02D055-B711-4B17-86A9-AC4DC059340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E0A41F74-74D9-475F-9B31-A186538F73A3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8F3E567-3B45-41C6-B568-066E65AAEB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AA450CA-FA51-44D6-A823-6E551B8A5A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25D81B0-4FD9-4291-BD0C-36FE5D3BBF9B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657C4FD-72F2-4C21-B9A2-7295482EC6C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8238F8D3-113F-40C5-94F7-4B77A087AA1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DEEC620-57E4-4397-9721-725C1129AD9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98379A2-BEF8-4178-BD0B-DB2B46D101F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A05AF30-938D-4E75-9227-6A03FB2B7F6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47236352-CE3E-4166-8312-6C2E4831F4C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C6D66EE-8FD7-4481-9A18-E6B8967ADF6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57CCE9C-2854-409D-BC44-75F1334DA2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5A4C5506-6392-4B8C-A505-237B084BA3D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6FFC691-34DF-41CE-986E-93076209958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647E00A-7224-496B-91AB-6AB686A986A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79B773D-0171-4BC5-8649-C18914D5C7D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B3D92D2-DF8C-4E1D-8687-A7B607C8CC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179638B-CEAD-4BB4-B1D4-92E1277FD2A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BC106689-77FA-44AE-84FC-608C257F94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55649BC5-1D23-4004-B783-70529A35DF4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AAA5886-2851-428C-B2EE-E0E33160F7D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A365AE5-5D82-434C-A8E8-75977D6567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E8F5968-0BEE-4277-9404-CF82F33C93D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C9E407F-D669-4CC6-A374-5F9FE9D2EA1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D938BF4D-EB3A-45AB-BA50-850E5DE209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73F0415-D455-42A0-92ED-2972368D514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21E2E1B5-60A1-4CAE-B605-5028AF42C82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59EB6850-FC88-42AD-A051-4D9C6064CDE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C236B83-3600-49BC-AED8-BE758FCDF3D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5FB1D6B-7F68-480C-A1A5-231D748233C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80BAE799-B6F9-437D-96CF-6EC01202BC6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8F70B6D-D043-4660-82A1-52E7A8ED6B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12B201D-3424-41BF-B15E-3C58D33E557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C3A7CC0-588C-4BB1-93D9-20F25B2E3DC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938380D-0368-4146-8BBA-6E4A9996919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808FD08-16D4-4CAD-9C9D-EBFEA41E818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969513B-1DF2-48AA-A805-C9C7BC91134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C130BB3-4B61-4FF3-9C73-C5990C5EAA1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D39053D-BBE4-43E3-A8E4-8D7FA35BDF8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E24CF9C-1CD8-4473-BFEE-0DBF84CC48C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7CD890C-492F-48F1-8218-5B9F3BC4889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A009C3A-1FCC-4B48-A656-FA46A6438057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D4E3D49-4A13-47C5-BD9B-46B32E8FBB9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A98C0C53-E462-45BD-8CA9-8B6FBD175DB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BF9873F-6C81-43B7-9107-EB53DD056D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88D72F5-278E-4E0F-AAC9-0311F553699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7133356-A574-42A4-8D32-74559DABB94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6DE7644-0591-4A10-959F-7A8B0C3AE78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1565F6C3-B59B-4788-B4C8-CABDDB6E47D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6B85AFE-06FB-4FC7-A5A9-F03285AC33F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A9E1730-08AA-4F31-9900-CD8853C0F23C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35E87E1-3DEF-45BA-B59F-7F89ED25618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8B109C52-F0A0-4B2C-93DF-4D3ECC2323C0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EE976E2-570C-40B4-8950-0DB74D6576A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F0D99A48-B2CE-4A2F-BB81-5037545539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111ED60-1009-4C42-A475-283D0171474F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5EF7EFF-2A71-40B1-8028-832A757EF1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67AA831-8ECD-459F-8694-8D428D30358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588D0B16-F722-4450-854B-070C9659FB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71E1806-0AD6-4C1B-ACCA-DB376D26D4E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27D3DAD-C60D-4DE9-B78B-90AA62EACD6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0EC2986-E988-410A-8262-937706C5EC6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777AB85-84A2-462A-BD68-D9CF3A6DFE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F218EAED-C215-4630-A7DD-0688FE109F95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F56066CD-40AC-4EB0-85C0-51603642AB8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CBBA3A6-F5F7-4D93-A07B-C74386EB3E2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4FC93A7-74AC-40C3-94A8-FE3F01E6C04E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8FFCA00-318D-43F2-B5F7-42A7C74F578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AC377A9-A2DE-412A-8B22-47BEE81452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028216E0-6327-4F55-B8A2-0F64D1C666F4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AA4DD6F-A0CD-4972-B6CB-39FEE118AE9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0FDDB59-B93D-4090-BBD3-5724C4D0B22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99FFC4C-496B-4FED-A405-2E12F0EC71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A08A4C0-96BC-46FC-9600-F0207245CB9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4A8BA523-4797-419C-99BB-ED33AE3DBBA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E98920D9-EC2C-4C87-9731-00160B93E8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0973818-4BCD-474A-9385-8CF8B64DBFF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39AB7EB-860F-4206-BF38-8545F7122F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4178B8E-C8F1-4469-BE2B-FDF3A785B4C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D560151-EA3D-4558-83E1-6EE85E148A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830C0C3-8C42-43E8-A39D-48E16529AB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6D2F18E5-2311-47EA-81CB-1ADD79E2921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B774FE4-BE6E-476B-BB48-2388B9683CE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7AFB663-3908-4691-A907-59FE8AE29AE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D29C3F3-CB8D-42E4-8F64-59B801B2A08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48D64A5-5AC4-4C3A-8DA8-2145E1D7B3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2325538-ABBB-41FD-A71E-62E6C9EF5A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FA19667-43D7-4F74-874E-F63DFAF37F4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62C8365-42F9-4F34-96F7-C855804C96B5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3654EB97-BC81-4925-A11C-4F4A5C75D97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8ABE2C1-0DB9-4155-AEDD-0C80BFB8ADB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3199315-388B-4C0C-B734-7B78F93EF56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5619978-0174-416C-AE9D-13EA913D88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F73A613-25CE-4D9D-928B-1CBF48250DC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13D88E73-3616-4B98-B2DB-A6F743DD1E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447A8C6-D378-4324-B5E7-B8C36BC427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606A453-CE50-4017-92E7-9BD6030980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9D96F10-6CD2-4A1F-9331-86DC62EB8A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7EFCC95-50DC-454B-A985-733D4E8876C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F54A1EA-95E0-433F-9B05-EFC609A65D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28426CB-8301-423D-B870-D022E0865AC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016F0C8-6D36-4997-8997-3AAF8BECC39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F7BCA67-D589-4B39-BAEB-3108A4694E3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393B797-EB98-45BD-96A0-D1FF3E37C30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506A9FF-8A1E-461B-B4B7-B2F8C65C9411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EA91C95-C86A-451D-B4FB-B839F4D5845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28988FD-2590-4961-868A-AAECEF93CC8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F8BBE5C-7BA8-4DEC-9BC1-44266B1AA3B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BC3F456-871F-4E62-AAEF-40D79BEDB94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6B9CA17A-09A0-45A3-A0BE-D610EB659D20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3117A61-679F-4CB3-9B7A-6322A75F1ED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69F1FFB-938D-410F-9ADB-89B9219BED3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9462C0A9-838A-4DFD-A6B8-F4649C8F0EC3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4A4A7C82-AB1B-4A54-A321-47064FF25697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DFB9567-CF8B-40EB-BF9C-38DA1C91A18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EF470CA-9904-451B-B238-276ABA2FE66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C97A62E-A3BC-4E05-A1EE-E88DCD507EF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A262D56-B36B-44B9-90FF-68DC8C03185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12BBCB1-6A81-46B5-B369-9008FE1254E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F0E4E60-F8DC-4E79-BBF9-8F6C6C55E35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A873BD1-5D48-40ED-BD1E-CE055F51305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BF8D0FE0-7B6F-46D5-A7AE-3AFBFD7D1D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0EB7CC1-5F02-45B2-A13F-9A262CDA8C7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ABC7470-9938-4CDB-BDD5-40BE33329F9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1A5293C-83A6-4179-848D-4E9E0616DA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039696C-CEBE-46BC-B1B8-17C88A86E7B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E199CF6-D856-4A49-91F6-7A8AB2AD642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111CBC6-B810-48C9-BC9E-F83938E36FA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E1F846B-050A-422A-A012-E2938DDA052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23050DD1-53E6-4144-BE06-211DD83A78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A05B75F-8B82-47CC-BD18-CF28424DCA3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83176839-E609-4DFE-A3C9-A7EC15FCB5D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632EB0C4-F219-42ED-98F4-F65A75EC819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13A46CF-78EB-4F34-B177-05D1919C13F1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279B48C-1DDF-4BB9-AA2B-2FA2DB15D76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A362283-438C-44E0-B946-34833E24C2B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23572E10-052A-49FD-9E7E-DBE1B586D08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4BEBA8CC-57E9-489A-82CE-9C639BC5C0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3FD4568-D020-4CA3-A7FD-8A9B2D5F53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AA82C589-727A-4F22-9EDD-1D536CBCA85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CACCC55A-5B6A-4906-9C5A-D85E267657B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4F14EDE-E66C-4CDD-A4BB-9B7397B442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7275C1B-B483-4018-9CDD-5CE2F7A455D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475ED96-B801-4211-9BCA-EF27C215B81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B7CC6F9-070D-47C7-9F82-C1B018C63E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BE7F7FD-6962-4555-903D-81A0311D8DE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967403E-DAEA-424F-989B-4451E25094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8FFC2528-6F6E-400B-B757-F57BA3DF88F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9CD1580-6233-4420-A3E9-5F08AA94FBD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2978240-12EB-453C-A653-DAFD749439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1F392F2-AB39-408F-8430-03485E908D2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26C6F90-CF95-4F77-8EE7-677FD5DE446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AD6F134-FFD9-4752-91EE-39AC0F0E1B2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DD39669-5D12-444D-A938-A2658DA7816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1036B1C-69CE-4288-AC54-6355B34A80C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C802255-692E-4EE4-A6DB-52587B774C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7933C7D-7020-43F5-95F3-23CA9012A5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80DCB5D9-05E3-47EB-9CEA-E92F73AA87F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89212E6-880A-47EE-88A1-CA5ED6BA1F5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58D4FB6D-1E3B-4F1C-A650-8251851CC68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3361B4B-06D1-4D72-B8C6-2D1E486BD19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6A251B4-F0FB-4967-81E7-2950CF57705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4507FA4-873B-4ABF-9FD5-1484FF7627C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E70FF8E-1536-46A8-AB97-9FDB34321526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7105CE6-FA9C-4495-9C86-933323F1F5E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1873267-F63A-44D9-8D89-B6ADC0DEB36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DC64E8A-CCE1-4A79-BB05-122CD9C791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4AAE24B-9DF5-4D0E-94EF-5F14CC31F29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68E3448-7296-46DD-8DC6-767FD9AEE5B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D5C4AA5-F799-48CA-B301-4E8A9F12DCA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4DFAE8E-7917-4ED7-9A82-F4C9246F6194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DE4C1014-2B54-4FF0-8746-1C8EA61716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82C0C99-3F61-4108-AB09-45C7D49898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AB799EE-5639-413A-8CE0-CFC5BE64F1E7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7461DB1-D4ED-4B82-90D7-AE3D5AEB08C6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977A2CF-5A23-4AE3-A06F-EEFF161D7CD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62AC196-AACB-4F6D-9210-74CDB69C09E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F4D7B81-C685-48FD-8FBA-1BAED892FA5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2FB866D4-5D52-4935-9BF8-3BD9DBAAC0E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DB7C197-8EA4-46D1-98FB-EAC42DB606A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2B77586-0B9F-4E04-89BC-BF6E09BFC3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117BB8F7-711F-46B0-8D83-E1BB4952E1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2BFB54C-628E-4693-A753-9E669126D775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3824F58-48F4-435D-ACE0-90CAA27D087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C0216F1-CB51-4283-802A-BA9F2BCAE00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71DFCE71-7DCA-4DBD-8B12-F4D172651E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023CA09-44EA-443A-B9C6-9763E4A276D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91651D3-E4A5-4D28-A88F-E422A9526FD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9352854-F44A-4E72-BE13-DCB96FE61A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3778CA6-D379-4133-AE35-88C91122B78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C28EB447-AB39-444B-927E-F4BE7E25FFF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84890DC-904C-41D6-BAE5-D7346D8E6A4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3CAFA95-F26E-4714-A677-0D011CF28E9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5DB7523-0AE7-4DF5-B07E-8D8C9DB6D0B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88D5376-0F4D-4FD4-84D4-40D8CA1A2B2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BAD9777D-7744-4142-9899-EEE6F113B8DC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8E74066-B70C-47CD-A3B1-A67F20D589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EAF9D77-7886-4FDE-B64F-A496662D412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CA97E2FE-7F40-43BF-9042-B0AAC280AD0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157FF3D-C53F-4B3F-A8D3-736D0352AE7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DCCE271-C0C2-45FC-80FD-D05D6B30E07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D46E98E-16AE-4406-BA3B-6E73D863CF2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90CD686-8AA7-4704-9FD1-625FA5216E5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587B131-B216-4545-BE00-60A5CBC6378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C52A619C-A6DB-4C89-94C5-763900AFA9A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02280B7-BDF3-475B-90E4-8CA390137BE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E5BFA6B-6689-469D-8D79-498902C1570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DEBB5FB-4FDC-4845-8FD1-E4298F37AAC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7F9EFB2-F293-49FE-AC97-99E57162BF9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964FD382-AAB1-421C-9D22-0CDC3A66DC3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D8F1445-FCC2-4938-9650-F64E70710EDB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D358527-6BE8-4885-9E82-7275C3B0224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63461B2-ADF9-493D-94AC-03DC73BB6A8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2F2C7F2-72B0-4DA1-A2D6-300EDF69F18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3E01DA0-BF7A-4733-B06F-216471F673C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6D84885-EA4F-4E42-B127-E82E3C91E29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64902EA-2A58-4B26-AD00-9DC8D74922F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6AD3CC7-35A7-47AD-AF5C-F69F3497E14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ACFD0388-903D-4F80-BEAC-B0483ABD144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460BE9C-9FD0-41D8-A1FB-7A9F90C4664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308D58C-2DBD-4245-B65E-87070527F4B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FF3FF1E-2AB6-4A7B-92C4-2A676112A2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6A8F9991-24B1-47B1-915A-2C2F510C433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8C69A8C-78D1-4E74-BC0E-EEA8681BA67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553C285-3EF8-4379-92AC-372741A610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BE99177-56A1-485D-B70B-01DEF2D79F4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E06A97C-8E9E-46F4-8E36-9E83F3EE0C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AC0AFDC-87BF-40B2-B9F6-46AC4A83464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D9BBAB5-D8FD-4616-B607-EA4EEA9F03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464AB4B-17E0-48D1-A63B-6E4065F7BE0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FB7DB56-689C-4478-92C1-721F4BD5211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F699602-780A-4BC0-AE53-71547390D1E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402A459-5B5A-4013-845C-2762CA5317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730EA02C-508B-4070-A9C7-75ABDF14B0F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514E67C-D55B-43BD-A27E-2E174BED7E0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871DBF0-2FD7-493C-8951-246CADE5B76C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6F81CD5-74DB-451B-AED6-505D99500A7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7031A41-3F26-46D4-8CBC-D9BD74A1373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0C07F8F-BE40-4B80-A572-F3AF18583B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03796D29-5B10-49E5-97DF-1FDAC21882D7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00E401C-47B3-4DEC-B354-B8DB5764BF8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345EAB7-E2EA-4733-8B08-4A74FC644B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2D667CB-E52F-4FD8-90D0-5687EF5FB6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AE43F36-C3D5-4277-BCCF-70917EA8B570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0DF5C15-CDCE-4DDA-85AE-A8B0661FB0D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61BCDD0-17CA-464C-8EAB-2DC5789C9AA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9F19E3A-A5EF-41CB-95CA-AAA115C91D1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6F1B8CA-69DB-4A3A-8110-17FD82EE088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48646C4-4539-41E9-8E1B-D3637011100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1EF529F-44C7-4C6A-8F7B-23F156B017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25CC5793-6158-4608-8780-BCD3A79072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E090CCA2-F87B-40CC-9F0A-8C80D847CEA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34B9CFE-D8F0-4416-BFDB-285A40077AD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048F399-455A-4822-867F-81C3C254A555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9475281-2BCD-4DE7-8A79-F06D1D96D1F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F66ECCC-EA7D-4470-B3EA-E2B2838208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913FB04-86AC-4C22-8004-25D81766BD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9DD8347-FE21-4AAD-9470-20C924C850A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C894F91-A3A8-4F40-BB1D-BB997D112583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FD40830D-2EA9-4686-8C55-2B94EAD378D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D29F777-6F75-470B-9780-0BCAE0E8AEC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E4DEB70-0C6B-4C4C-B439-3D72DEDA46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D4F82DB-A4D7-4F0F-8774-8A90D19DFE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563C67C-16ED-4C92-BFF8-7BBE2257279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257D93E4-D6CB-42A0-8562-061D7E5AB7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5F5040B-B3DC-4084-8281-BCFD6510C4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5CD974F7-8ABA-4EB2-BF41-89E180EDA9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F237EE2-CC2D-475E-AC3F-B3D2313166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47B8814-8FA6-43A6-8C54-53039651D1C4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28DFD57-67B5-43A6-AF1D-FE76FABB97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81DB94A-A11A-40E8-B6BF-E05810530BA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E569141-F75A-4C9C-A1CE-B8C902EC91D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EA190D0-68D4-4DE3-9466-37CDAD0ED81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6277898B-88AF-4791-A58C-C74933299F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4575A2E-821C-4721-A78F-7C44989CA5F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9DD5CDC-FC58-4EDD-B686-E7C60521458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03EE4B95-32FA-4950-BF7A-ADE556E2822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254C4AA-3CCF-4872-8A6A-AC6C0CE02FC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24ED155-366C-46EB-B266-9F69D2744B7B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4FD6132-9C11-4FB8-BA0A-B0D979DE1D78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D4EB183-F141-424B-A5C9-8590D670BE9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82CB633-4D5F-4EF7-9480-4C89D810E7C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00AD5CE-9F65-4F1B-9E38-6A53C857A30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E07DD22-BB46-4711-A205-FD4E123CCE91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FD0CA9C-D1F1-419D-8258-4972C43A0D34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D733FAA-C765-4FCB-81FB-BA3D6825F6F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544AB44-F85D-483A-8B5C-CD9EDC210D8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E4F8F11-339D-4D69-BB50-AEA3239FC463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246067E-D320-4E78-B00D-EA9585C8B6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B6B878E-2087-4268-A2E1-887DA410048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DCA4BF1-1C5D-4269-9F9D-345A850F815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9CA16F60-EC53-491D-B3C2-3A8A88CF02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8EF29DF-B8F8-45BB-9FBD-D4D7DD644DD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E6578B92-853D-4B8F-B1C8-203DDD90FA5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56997E4-DD48-489B-875E-D9901AB194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50E66B4-6740-4738-B82A-9A700D6B70E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2D723361-6DA6-4CDC-8AE0-4289978102E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49146D1-B4A2-4CE0-B1F4-74C0B521C3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4812837-E754-458F-9795-7025F30532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75FF66C-0CCA-48AF-A326-1C3FC0ACFA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5EE1D5A-BAAE-4AE1-82C5-C9F5D927D5E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8FD51FD-B2CB-43B7-AD5C-C74A17E5A11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71352B8-87A5-4401-9AC5-02A304D72F1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FACF07F9-7732-4F40-940A-FCEB60F90FB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94C9F8C-8F2B-4BC0-A772-8EF0DF45A70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71A13973-77D0-4E1F-9318-9A2C6CF74E9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7A716A8-BBFB-4192-988A-C5DCA25B02A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A4D2638-3AD6-4D70-A10E-B29D54BD9B5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7BF8C9C3-EB99-422D-B7B5-DEC83CF406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0DD385D-FAA6-4BB3-B295-DA6720A7932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63D215E5-FE59-4227-AAAC-ECB68BF9CA0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2207E9C-B3B0-4C83-9608-F29EAFDCD6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247C5BF-7371-4A29-A23F-11C1834C858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73E1506-245E-4FA6-9121-02C84A6EFF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8855DA7-A0CC-44C2-B393-60193EB6F7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89AEDAB-1331-4569-B6A1-F9649830CEE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08A5951-FAB7-4FD9-BDA5-46988DDFAE0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5DAB7E0-0FA9-4498-A53E-A8FD7D51CA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03E0215D-A5CC-4801-B6DA-0851FF22A38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FFF30BD-8B51-4BE5-B41A-CBF9033D54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614477E-DE07-4BBC-B974-1BAFBF84CB2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20EDF45-2BDA-4381-8034-0A55318D90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1980EEA-E733-4E30-B73F-82824EE5A5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6EDA9B6-81B7-4CBF-8BB8-45890B3298E3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C9F8DF3-2004-41B8-B091-4A2426C2BC1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E98A33AB-0ADC-48AC-A42C-04F18968C2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1E2430F-7AA8-4F99-80B9-D888B93C3AA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7B199F8-C346-4EE7-87AD-12B0FA4DE3CF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4DEC91DF-CEEC-4707-9306-F7EEBD9C2D5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055C7EB-26FA-4324-B650-E3295B9069F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C6C97BD-9B6D-48D4-8C7E-8923C9F5893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7281F3F-032F-4D62-BF9C-43D470ED4BB4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B1935AB-15DC-46F8-8E52-0A6CA7FCDBE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2726CA6-26C7-40ED-BBC8-5A9A3445EE3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554575A-C3D0-41B6-8013-009C96CD4E9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1F03127-4024-41D6-9D74-315F7500FE2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C23823B5-C2B4-4956-A086-347E8AF1A3F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A4B7D26-FE3E-4502-9C43-1B4BAF07DF3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C8974E2-2BFB-4021-BEC8-73579B4A063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665852F-6135-4197-899E-DA823FAB0B3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56EAE6D5-9684-443D-B7D8-FBA111A00F5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20A51158-42EF-4225-BCCC-CFA04BD85C2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2370742-EC8C-4158-A5B7-B16AD3CD7E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44D1C8A-2834-4B5C-B77B-581F680BFA8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FABBC95-EF79-43BD-882F-93623FE9270B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6A7C475-4CC3-437E-B88C-9F2BF6D5684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372485D-D0BD-4C54-96FF-EEBDAB45304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7D1DEC2-B7B7-4017-A781-DA2DDDEDBA3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8716B51-EC67-48AF-8624-6131187DB0A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238EF3AD-DC96-4F0B-A5AC-61B954FDE94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246AC79-877F-4A83-8B02-EDAB70CE34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276E3EF6-5AC4-4227-8161-D3FD51EE0C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CA342E7-C6DA-4A94-8011-2C301FDA4C0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DE7D9AD-AC77-4A46-91D0-66917D46181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28941D2-CDD5-4697-8FE3-C3C6CFFF1A0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AD78D97-886E-4242-9378-CD0C0B3BD49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634326EE-219F-44F9-A9D6-6A5C861353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877644B-FADF-4508-8A2E-631905E1629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1270CFE-AF40-4394-8DF3-5B3B704AB98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F90633A-D6BA-4DFA-8D24-D45D7824E01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DEA442EF-FBD8-4DF4-B63B-A3E169A42D2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360EFC6-F069-4D4D-AA97-CD4B12C3B14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B6A2C41-3D06-4D83-B960-AB756EF765D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E8123F4D-CB09-44C0-A615-C73C512FBA4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EEB35BF-7F78-4DCD-9882-7677FF0705C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B47847C-D437-42F2-ACF3-4E7373DEEB4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4FCA613-FEE2-4BED-A0E3-08E2E867F9D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3C0A17F8-D573-40B1-B479-0C9F05BB132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07D62CC-C2CC-4B02-A1D3-0A17AD3D4FA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2C58927-A0F1-4A29-B4AA-8E657371438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EE76178-3A5D-4ED9-8EE0-EB19ACCDED4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8CAAB44-B4AB-4975-A986-5A993E94688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15AAB12C-940A-4B9A-A9AF-CFF300A0263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7EF123A-9739-48DC-A2FC-870F9E92063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0B6C329-DF73-4CC6-BC73-04338EDF19B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7349047-6AA8-469B-BBCF-2159A82DE1A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798EE5A-0533-43FA-BA42-17E4AC95D04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86A4002-2E07-4832-92C9-497447AC92F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E1D8CF71-0E40-41E6-80F5-FDE84729E4E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061FB48-68D0-486B-9CBB-6A6DBADB5A1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9F35C7DC-7E91-40B5-966E-5BDEABD73A46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D0D8823A-8999-410B-88D5-6E8ADD590BA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68BDB0CA-62D0-46F3-8378-B6DEFC22DA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FF24BDA-B389-4D8C-9923-7555E2CB71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3D17B3F-C580-471A-B9C6-1D78928346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7BFD89D-ABFE-4D01-956D-A9263FD46A3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A5D3F3D-591A-4B42-88F4-A651CB7ED28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5C205CDD-1DAD-4443-AB7D-284E406AD4D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16279EC-8BE8-4392-8D57-EC2518AA2AE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AC352D8-494F-4208-9E7C-DC6146E7FEB0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BC82EDB-FDB8-4435-BE19-2855A8A453B0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8E0EA74-4414-4366-949D-F9BFE18E722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CC642CCA-76C3-4ED9-92C9-1EBA8FFE0BBC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B9659D02-3475-4613-81BA-FEE6A9E8EB4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4E8DE3F-83F5-4AF8-9A41-1BC49D452A8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B9291B7-0844-4633-A9FC-278CEF8A2ED9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39BC70AD-8ABB-4DA2-B1B1-37BC0C7CEF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A93062F-70BB-4D59-982D-27DEC3792B7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AF8EBE1-D0C1-45ED-B45F-BF0CB85928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5CC3408-FD44-413A-9D8E-F31782949EC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32C9CA6-06D5-469B-8961-CD005490A71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24A8F691-9DD3-4FB3-B698-A5C681AE63E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FA1CC69-BEC3-4A13-ADA3-8CBAE04B5E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BDD0E8D8-058B-4186-B968-7D8F7FB1BD2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F44FAE3-5AFC-426C-A0D0-8C3D9523693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2C97DB9-A0F6-435D-A5C1-BE0D01CE060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844D187-A446-4CD5-8E66-71DAAEF323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E8D2EE4-82ED-41E8-BD04-D3DBF199A33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B95DFA1-8912-418D-8E72-EEF02F5B61E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144AEDE4-6102-40F3-ADAD-7D3E0F5C245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C2C7239-2BBE-4A9A-992C-C3A7D99F806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76D8E46-7C47-47FC-AB50-77D39A76E0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767DAC07-C581-45DC-9399-6D45060999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39D4ABF-D7FE-4064-B079-DDE950A91DFF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CB9EA31-B715-4A62-9316-C1A91AF09FB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42E9842-8C05-4044-8A0D-691DB3E2EA4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0091739-1191-46C3-AD72-C77E1AFCAE8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87990E2-0523-4FA0-B9AE-76714159E6A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85E38C3-DF71-4B2A-8B49-D44B5FA3558E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05A6B9C-28A9-42F6-8E1F-260D887EE2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73FBA1E-916C-4544-B7FA-37A1E0989E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826C490-7A08-40E7-85DD-2A70715FF5F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96E69049-FD61-4B8E-9F42-358E3D0BA67A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032F9ED-CBF9-4C38-9AC9-30B3519BB21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D35CDD1F-6FAC-4935-81E0-9CBB49A1FB0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702D80E-E761-4751-9370-B23E3B16C6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217F869D-0826-456F-9E85-187E1762AF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7CFA3F9-DAD0-42F7-96E8-48D09D9875E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3A2F0A7-EB2E-4B3C-BFA1-8E5A6CF2D51C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697F9F26-6417-4F73-BE80-054FB0A834EB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8528727-E641-4459-B49C-24F33E31ECB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F9C7510-CAEF-4AFE-A694-B6AED3AF51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6A3F959-4AB9-4568-BFAB-83148F784F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49280250-E3B5-4CF9-8314-580673270770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026384A-424D-49FA-846A-FC628B973E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DDB0F061-627B-43FA-9DEC-B616BA23B6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EA6D1F80-C40C-47F7-98D0-CBEF8A0D14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8F0492A-BE3B-4A1D-BD2E-438CAEFE2A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4C6A42A-F302-4EA0-8E54-67403177F04C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C311C45-D6EF-48C0-AD59-2348119D57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E10769B-7BBA-4E21-B6DA-0E9152E6B29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B482098A-16EF-461D-B878-7CB2FFFB534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95A3D46-AFEA-4B66-A748-02B7E133393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84BE8F05-A3EF-4558-98CD-839E760B14F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2003DFB-DDA8-49BA-91C2-A7A0CE03925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0B30F96-E6B2-4A75-869C-728244786E1D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7E7F942-010F-4CE4-8666-C1D9CC325D8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067C197-8A43-4BDC-8620-078347DCC55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C728163-BA68-430D-A99B-5915392D8DD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9A8BB50-D13D-4210-953B-169FBA9795AF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199B26A-C53B-4D8B-8446-8FC766FE4BA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2CCCFF3-46F8-4761-8A93-D752F8084340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D17DEA8-758C-43EC-9530-444BD4A4828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C7A9D7B-38A1-4470-BDA8-513B9351C571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BE59D99-C1C8-4E65-9B76-64929C83958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B8A3053-514F-4C2D-9B9C-61DBCFF95AD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B80D936-B3C0-4AD4-BDCF-ACC1D3C2B05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4F46434-21C2-441F-BCB8-1F84F478BE9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EFF44DE-F65B-4783-984B-D41A895CCF2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880B61F6-D7EF-4A51-838C-60546A08F05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C4E5FF7-812F-429D-84FA-2240BE5A079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2F016E58-30A1-46B2-A3CB-CD3E4BD7190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A026C09-D3D2-40E4-8DBC-E13AEAD07B0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8E6D619-6E53-4AC1-85E0-31297360511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A3FF474-FF10-4AFF-90F0-34D3602BA3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26258C2-2553-42D3-83D3-292D959C7AA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225491B-BDCE-45F3-AD0A-A0FA301066B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746D91A-6A1B-4DF4-B9AB-98E55A9828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5DE0C92-C9EA-403F-B8C0-83D16AE5311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241C685-AFF8-4164-98A5-B96153A9325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3630AB9-9500-41D5-89D7-A601B658673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3A3952A-041A-4A3C-B12E-C363C3E060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BEEAEBC-BA78-4FE2-856C-4472468AD36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9275C575-335E-43C3-9D77-CDEEA75CD51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B0C9A7F-7D86-4429-BC64-889ECEC4B85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1525CD62-993C-4E78-B0A2-BBE522E1E78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EF1D426-7763-4014-A310-90847CFAEF8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FBF78D6-5373-42DB-B241-454D6EC5BF5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396EBA42-6079-4A53-9DA2-7E0CBDF98EA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526E684-EBD6-45A4-A656-6888A5E335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D4E05E6-E9F2-4F9A-B5EA-337D87F63F1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D73660A-CFB3-4017-ACCC-9B00A65220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8C8C2E6-C9CF-4500-BCDC-9BB3965519C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652251FE-58A9-4676-942B-AD4831970C1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E42CC7F5-F3FD-4962-AE11-FC42CA891B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DF1894D-FD8E-4C0D-914D-154D5E6B7E8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063EC157-D020-429F-918E-0F3F9216465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4752E83-6010-4F13-86A0-ACA389F7F79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C4202280-D1A6-4CC5-9608-961D66E3BDA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6B3004C-9254-40D3-B1AB-F8B105C6A9A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048348E-9F63-4218-B1CF-418EF6C26CF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B2BF3268-5E37-4A67-B82A-65F8FE9DCF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9081875-B462-4977-BCCC-89FD430964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0C97EB3-76B6-47EE-B184-22E500744A9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6A264A0-5D82-48A6-A049-5FE3B43A3DA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AEB65AC-C672-4924-B1F8-BF6DE058D0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7A0AF87-F932-4C44-8FBF-AA179C2370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94EFE89-E057-4112-B607-94BEE00757F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7EB97DC-EF3B-4746-B000-72B9AB17627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4ACED0EF-7A97-49AF-9171-034BA52EFFD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AD5C055-8646-49E0-A393-29487FCFC4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D33183E-5F3D-43D8-84A5-C2F8A3BCAD1D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2D50B1D-6776-4E35-B34F-4E2BE3B8E6E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9D7628C-A023-45A1-A541-5D6710C42D1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41CFB99D-7930-4BF7-A8E9-3E3440C2266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914055D-E1E7-4600-9E01-D5C0FD7AC18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5EF80182-AA13-43A9-A2DB-113B5D9DD10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34AB8529-35B0-44EB-BC2A-0081DE5E6BD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A120AF0-B8C7-4B98-B04F-483CB24AFF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A50FD3B-C5B6-4C55-804E-62C06CAD156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6B9ACCE-78E1-43D9-AF86-D593C7EE08D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094881F-15F8-491B-A4D3-2D17554939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ADB1848-A97B-437F-A2CD-31049A81C11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B60AB2E-36A4-442F-9D2E-C087B7CD26B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5B8CDEB-3CB7-41AE-B96B-906543D229A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A919257-9572-47E2-919C-08BD60DE639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7E2CFDD-3C6D-4F15-BC2F-F56F25F0712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98AF1FD7-53AC-44C4-8D5B-098A603C39A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FE5E64C-2AFE-491C-B71D-514307E45EE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98951C33-42B2-4582-B483-05089222EF5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03E7203-35E4-4C23-8BE9-018616E4E3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6D5F310-4345-4CA2-B577-CACC6784EA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098E5FC9-15D6-47BA-B3AD-C4E383BB433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56C7C0AB-C68C-477C-8089-EF78BE92DB3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0FD0DEB-3829-4614-BDB7-780D4330682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B8F2D932-7F4B-4172-A949-E854055AA4D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FBF7CA8-2F4D-4214-81B1-AAAC11894CD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DC3DC43-5F95-4521-A870-D7229DCFB0C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3911D1D-9318-42AC-8EB1-725604E519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A0C2257-CE81-4630-9B5C-BFB9FC6E76E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ED6CF12-02CD-4F0D-A563-A9A09359250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8CC55062-66B4-430C-B055-B919C67350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4088B04-5279-4B16-A2A9-C68F9FFE76E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B829EF3-1B23-4783-819D-B9A156875CB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028CA7D-35DB-4B10-BE7D-71C886D4DD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EEF36DB-1801-4B9B-A3B6-9B5B31AF884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0B066E3-F904-493E-8A9C-FCA9D211AA7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D5358BC-1131-46A4-B6E3-388FC2B4975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4DB3715-659C-44E5-A69D-A7B5684CDB0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6094992-0575-400A-9567-D9986AAA49F6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649221C-2844-4FBB-B026-79C5A1C6FB8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6736D26-FE68-498C-AA0E-A987F69E4A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0A54275-A479-491C-BBC4-41BF56D6528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CB86B33C-56F3-4CA1-BD50-AE5F05A72BEE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CADBD81-CBA2-4A26-9B4A-AF0F310EA72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6890E8D-026F-4906-A7F5-C37BF04A7AE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5DF5718-64D1-4739-8733-AF99A5BE010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FBBD2EAD-4B60-4B31-8C46-4079F279105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AC876E1-4F7C-4A13-9268-E8CDB36AB78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E02FFD54-F006-42A6-8347-266FEE9DE71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C2527AD-F716-4FFF-9C9A-17FDAD94226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53380422-40A9-4F08-9D81-87D6EB2F1FEF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0A6612C-3340-49E0-862E-687725145E7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2DBC11A-9320-4BF0-A6A9-7443BB3810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5BAFFD32-3B10-49DF-AC2A-05F2C190468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C89DDE6-B61B-4DDE-942D-9B8FD20CC5C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D1819DB9-199C-4B6E-A18B-C4FEA4DA28D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B477A6F-A463-49A3-B01F-3A5A8CB5C35A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E459851-256D-4710-AD89-3F8DEBAA419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318128F-1A8B-4C01-AF14-BABB8816F6D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E906CA2-D714-40E0-A618-9B858734B0D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AF2682D-B050-4A4C-B4B3-A8841EC9570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4C888D0-2CFC-40BB-9202-0300B086E30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9CBF79C-4FE2-4B87-A089-E33B204B394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C917FEC-43C2-4C32-ABAE-0EC9B692A6A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B1BEF55-7A24-419A-B88D-738B4F879C7F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3D865A4-8A6B-4093-91E0-727ADA0BB7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6B07E68-FCDF-4A66-BB4E-A09AC83F68F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8950BFF7-418E-44FD-B514-0408BBA665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A0FE651-F2C7-4852-8947-D70589DCA81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23C730D-D977-431F-950F-97AD8F298C7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79AE2EF-8507-4885-AEA5-313E536B03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8B45A1A-218A-496D-9951-1BB7579F0D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7B5BEFD8-7442-4887-B4F9-DCB6D691615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B0DE6FA-EAEA-45E3-838E-4AB821BF004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2A9073B-8698-40A1-AACB-F7BA18E987B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B884D32-B781-4CFC-97A1-BDB9BA2066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2E59D65-4FA8-4B5B-AFDB-BB4E05858E9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E416E18F-4FF3-441E-B5D6-51026FC24CB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E5B80C8-2B7D-4609-9CFF-64E18F536DA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8A535D8-DCFB-43A9-80FF-886A9D3A8F8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121F289-8E23-474D-A890-E9B390446E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4EEF343B-F259-426A-AF8E-4B33DAF7DF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F0AB04D-4282-4D21-8F0C-4453890D7908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D4A9DDF-51BA-468D-BCD9-52B39678B40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ED8157BE-AA30-478B-8036-42B8C76B875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B488A04-E960-4AE6-B32E-63D7E2DFDE1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EC27A1B-B40F-4797-93BD-A8403CD08A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C7D30C6-7061-4AD3-AA31-1981806AEC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7C57897-EFC7-4BDC-B284-319F2846C4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0A31E86-E808-4500-A652-CA9172A627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F9786FF-9D48-4DC1-8193-1DB2BA8BB72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121B6D0-42D5-45BD-A012-4FA1538DDB1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849D77B-FBB3-4896-B55F-8F43DE314A44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0D155491-81A1-4D00-9A0E-D7171AAF49E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2D12343-669B-4AA3-81A1-3C1FDC5979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B2584A7D-3A68-49FE-AA14-160F2E3069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9F6A73E1-704F-4C8E-8BBE-80B6DF76A5F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2FEB9E7-168F-4AC6-A820-0C7A9B8247F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63A283F-CF84-410E-A9CC-11CCEE42592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58833C1-F793-42DB-9E82-687E6C83956A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ED5A3B71-F99D-4F4A-87BE-8EEE2B9C5B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27F1EA8-372F-41D6-AD07-B838176895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0B44DC9-A892-4BFA-97D4-51FDA4EF240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FF47FE1-E5C6-43CE-B275-54B2B59010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5676D8F-7A81-4DA3-9194-4297D68F4D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C747423-2633-4B12-A40F-400A20403E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2E041B7-F528-4CE4-B9E6-F1F1CE7FAD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0604D67E-0664-4583-8F02-00E135AA5A9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366C926-15A8-4F6B-9FAE-1834DABC96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FC1A438-ECC0-4068-B7F9-B9DE0C4160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AC3C9C5-AF28-4B16-996B-3C9CFDB69A7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7CE66E4-23ED-4395-A34A-D47511190C3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270B07E-AB15-4DB9-8E4A-F51FBCA8E0F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1A188C8-7432-4B78-B42B-7A934C835FC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1AF335E-9562-4FCE-AAEB-740BD4A327F9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D828C2C-A8DB-4576-B575-70E130BA79C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697CC55-A07C-427B-AD32-ABF59B0DC4EC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0216E09-5537-47B1-908E-9790F62797B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3AB5024-F09B-4C65-9B80-BE46F3484A88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E51DA5F2-13A9-42E2-B176-B5C493BAB60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FFD68C47-96DB-4C13-B651-F2567F2C794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F59F259-15F2-44A0-B606-2D4AF330314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B6DC5429-5654-4547-9224-3038BE60E5FD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5189B31-5DC9-46BA-B757-2F9CF26B77B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A987307-6FC5-449A-B3E9-705C40DCE12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73F4B70C-48F1-4706-B390-284541307EE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F93D04C-038C-437C-A12C-56DCF94C5A4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ADE3D92-6041-4F3F-ADB3-B8DFC6892A7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657549B-EE4D-4CFB-935C-54F8F95DF42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F6B9700-61A5-46FC-8692-FDBF57F8147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017B89C-5B0E-429F-929D-E1A07735B8C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8B91258-477B-431A-9F91-3C462AD67C4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5CFE0A9-0ABF-4A80-A5E2-A946C6A0ECA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E906750-1F18-4C47-8A0A-BE63AF1DD0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DE2AFA31-E724-450C-AC78-FCCC9D520B1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0A5BAAF-F676-4248-88A9-A322DD51744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6B7CD2E-83AC-4A1E-81DE-6684D57D87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C3DC84F6-BA1E-45CC-A336-DEC6A9E03F6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E93E55A-CC09-42D7-B40D-466A80436FC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DF4EA02-506A-403A-AC31-7940CA78DB7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C42F0E0-3B14-40EA-84B2-BFFB96B63C3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C83E71E9-AA6B-434E-90E1-7A407294B87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2CFBCCC-DAC4-4FF0-962B-08E0C10EAF8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27B917B-39D3-4AE1-87D3-3B2009FD6AB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FAD05E3-EA6B-41DC-A3C9-B5FBAEF0162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013943A-3F1C-45C0-B078-F7231EE65D3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1F8D82C-0683-468D-8B43-2EF1ADACA1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058D8F1-D55C-4813-8B58-3D799E8E0D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93E03C4-604A-4600-B4EF-89B887F3741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D0EBD8A-F1C8-4312-81EA-FE07FFD8B9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D5151EE-5C6C-4C44-A32E-4E445E9C39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C08F22E-B49F-444F-95E2-9B4CB36DB19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F9CDA5D-C8EC-445A-B553-6DBDDA9872D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4F5B00C-0CE6-4EE9-A8D8-BC76B59520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890A90E1-6C0E-430D-8282-362344BC506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F5D284A-3378-42E2-85C5-881BA369EA2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081A349-6442-4A70-8B71-BED847BD1D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7234914F-67F9-4D35-BA6F-CDF999F5093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28C3E6A-3A83-4A1B-84E3-89ABA3C406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C2A4094-EE5E-4303-846B-8D735946634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B27F35E-C7F3-4C4F-9A04-C7229838DF1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4673482-4527-4CBB-92D7-B668346B231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741A6E4-D395-44EE-9A7B-0EA2D015802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4B59215-9498-43FD-8241-CD051B55CBD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765CA879-F665-4049-B0C5-8C7CE263F00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BF5531F-79CA-42CF-914B-2ECDA6F2792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97C2EDD-A0C9-4FA3-A2D8-34A1050DFFE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EB607830-2104-4006-B96C-E858EC1E9DC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329E5AB-29BD-428B-9306-8FBC55AEC4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28ECA21-FEB5-476B-A179-6F1CA3B91C2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9281F783-28D4-4154-9D94-8D1FD523E6E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A374D6C7-014F-4410-BA6B-827ADA94A63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8BB25E9-EEE6-480C-84DB-D68C7A4F807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8558EC73-E5E5-4C3D-88F6-7E1B26DBD13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E1BE3B2-7022-4C77-AAA5-B37763937402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DFA6E16-6BFB-4FC4-8FC8-841C8527C58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343F2C78-05B5-402D-AF4E-E91C0916E1B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5E77EAB-FAE0-4D3B-9E71-84AB092B16C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52AE2D9E-8C29-48F3-978C-09D3AB82794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398B106-E11C-4F98-A90E-1DC5F4C2F868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5A57568-D880-4B70-994D-AB309F960BC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24290414-4E45-418F-8C52-C10AC186EE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207D63DA-BCDB-4789-8746-D6CC0AC5290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00B456D-310C-4DC6-B1FE-A9E5E3C7876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758AE883-5F46-4B8F-B590-04F995B40DB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8A1831C-D510-4F02-91B8-6FD08B34B144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BC06B77F-E35D-4FCA-A287-2024DC8CFC3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AE4C2D8F-F76D-435C-8694-4E7BDD54091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201ECE3-211B-49AB-B6F3-466E44FF769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6EFC5C3-066B-4396-9B07-1AAFD9ECF1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4D9C12B-68A3-4D63-B36B-A8B352DA11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0AF23A8-14A1-45EE-B434-CA5E21C86C5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DEA12FAE-5869-4B04-837B-10046FDBCD0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C1F23C0-E73E-474C-9970-C67BDEEB491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0DE50D4-F3F6-4DAE-AA99-6DBE5460338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1783F36-F5B7-480D-AE1D-95F15356425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FB48948-28E1-49AF-A15A-A54F4A604F2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9915B95-2305-4219-BE14-0048125FDA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19DD2A77-9A22-4D13-9D96-6EEE533208C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4D98862-FF43-4ED5-83AB-A6AC30549D2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2D93458-D252-4D5D-9914-4441986D39B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1759998-778C-44D8-A263-7A27F7739B2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108E36D-569B-4182-8478-540DFEA990F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7C985D5-E689-4CB1-8722-E698058308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040F8D3-D6A7-4D01-8E24-BCB355C8DC1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8D156EC-526C-41FC-B06E-3AD5CB946CE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F49E1A6-74AF-4CD1-A90F-8719B8BC37A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504721C-F03F-4AB0-8510-C6B1E9051826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F3BF09B9-921E-47D1-A3AF-4EA8C2EB810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0E049B7-E2BB-49F4-ADF3-6A9A3229B26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E25E552-36F6-423F-8E76-BBB0EF0E84E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ACCAD29-020C-4F43-A980-560F187E215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C48968E-BA9A-4F44-90DB-82C943E9C0A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7B676EB-B666-452F-9F16-E7DF4EB58B3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7E13887-1214-4199-B773-D61E02A1753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1EDC3EB-0DD0-47AD-9B34-73E22F383BB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92745C8-86E2-48F5-9E8E-F845829E0F4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D15FBD4-BF6D-46BE-8CBA-7840FB6F3383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DC0295C-C12D-4BDA-A4C5-E53CC1EFAA0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D8E7014-F3F6-4A8E-8485-0ACE39A20C6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037E1ACB-0B30-41F2-9496-0705F19FFB7A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5029369-29F8-4CF1-9683-E5A3F8EF4B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491561DC-83AB-4CC4-8761-3766307BD1D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219AFC1-C041-4DCC-814D-18B5D10E324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375773C-E28E-4B97-9CA8-28B27D671C9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5BE18B8E-F94A-4F3A-A051-E56E91B43A1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9E7EF84-8731-4DAA-9906-8A09037F345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19E9A0A0-7094-4C53-95EF-726AFD964DB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3D3576F8-4F65-4C4F-8DC4-74A3BF7B871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0753040-88EA-4DD3-9508-6398734B59A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2D8E9FD-A725-42FE-98CB-01E05E407AA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D775AF2-87BA-4120-9B04-04BA32500D9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67C4D8F-6C28-433D-A63B-E60538CFCF2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96BFE97-05AC-4B0C-B306-40EA194218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6A75405-007C-4A21-B9A1-03C5F595274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AE8DDF2-D1C2-4D46-812E-D466C3A58F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032388F-4266-4BDF-A8BA-028A6DBEA65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B1D42F3F-5787-4247-BD7F-C34DBD367E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201876C-586A-47B3-9ED8-D46A48E62EF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185BB91-46DE-47F3-BB8A-BF4F6268146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3ECC54F5-C8B1-4DBE-8A10-DC32583E5DE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0885141-18AB-42C8-A01C-6666DCEED4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8049471-EA02-4526-89DD-56D98B74007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F53DBF4B-C4D8-4713-9A41-0B4ABEDF3B7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5B340183-5180-4AFC-B851-63C47AD33CE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EEB0E93-C9B4-4475-8EE4-524DF9CB00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E8E0A16-A877-449D-A3B8-DA551B83BFF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F6608CEA-3157-4224-8C72-5CCEEB555D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947C2D3-A03A-4F48-A28E-C84BB3A3C84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5B5AB27-8AD2-4B70-9A20-15CB41AA1A0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B1A97A13-A423-41DD-BDDA-2894AB7D06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70ADB4D-D9FD-4247-8471-E5E86A9A36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E9B4F91-2C4C-4381-9A73-D3FCC03418E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99656A3-3F22-4BF8-A141-3CA1F2F4D78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3396449-537D-417A-88C1-86C551BD04D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E692903-2872-4EF2-AF9E-3F3265B842E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4E8A1A7-48EB-4268-B006-2A9D5425241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3FBB6C9-3025-45E1-88E9-E83ADDDF39A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4BF8E16-11F7-4B26-96A0-DA68084D70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2AF693F-829B-4959-8303-5F0F92413B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FE59237-80A2-4542-809D-36F00B58A6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D0D77C7-D274-4E9C-A116-074F379CEE8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F3019057-1A73-4158-B9A8-A1128C227EAC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D1ADC0D-C9B8-4DDD-B057-0B65D534459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E4F3E2B-AAAE-441E-BBB5-82FCBA6C69C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0D6B94D-DD33-4865-881C-1D870559D2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DD9E346-8D49-4F31-A709-560E504D06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5342F81-F8F1-429B-9529-CA4175AFFB75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F579B60-AB0B-4EB8-A3C8-8CFDF774C39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8D39849B-1DEE-456B-9471-9C92322D1DC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0BBAAA8-1A78-48AF-8BC1-35AF594C12A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B457C53-29B2-482C-981D-FEB8ACE6AF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B94BA3E-4C35-41F0-95A2-389CDB453B9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FE05BB8C-3AC7-4DEE-895C-B14B16745E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CE33F8E-CEC9-4075-8B27-52A540D3C51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1402E9AB-B481-4BCF-97A5-FB61C73EAB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E93CC31-D6A4-4496-8904-982F1713140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51E72B7-C766-46B3-9B3B-A6E4788F20A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06311E72-1D64-4FCD-B686-1530CFA713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4D27F710-18CC-497C-99D5-7131E91D31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443DEFF-DDE5-44C5-98E4-05ECA211858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97CC58A-15AB-4A90-BE3B-3B11CCE875F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04DBAE0-9829-4F95-B5C4-D944943D77F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BA86587-4E47-40F7-8AC6-2E57AE4E3FC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F648772-79D2-4D91-B5DE-CD577C0F811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AC55CEA-8D9C-444E-82FA-E649ED773F7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1094DC1-07A3-4966-B967-AC614AB8E537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7DCA055-F20C-496E-A6A7-79CF3ED85900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DC331BB-D8EB-4FD0-8A17-296FF7E93FBC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39F4F0D-8204-4D70-BBD7-39FD4805133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ADB5F09-0A61-4C77-B6B6-7ABF2E3415E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2BBBE33-D738-4237-AC14-02E03073818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B31EF044-246D-4D07-8D23-68280EF34BA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B8E0EAB-58CE-4C44-B27C-7909EF02F79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1D34A2F-0A75-43C5-97A7-F2DA0B861A7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DC18E478-0D01-4E01-965B-4C275CE554A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946427C-2C0F-45D8-A421-0AD9F9C57F1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C470E0A-07F1-4972-8213-F0F61D64870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253AB28-39E3-42F7-AE1A-AEE6EE70370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926F52B-AF09-4734-A762-C3261836FB6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37E41EC-7437-4078-A1E2-92C12A7C3CA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13CB917-A5F3-4AFD-B723-C459342D78A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8C5030D-6AC1-45BF-AEEB-F239A04EF5F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965E55F-6A64-4756-9B90-B9A57EC458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9545B39-204A-4F97-81D2-7C1A35BFAFC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62DC051-A01B-4481-927C-6CD30999320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BB7F5E2-6771-444F-9ABF-E16FCCCCC1D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7B19251-52FC-410E-A979-6CA13F1B3E4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7062DF5-F26A-4C66-93BF-C6D2CBDA195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F51A3DC-D108-4B71-BC9C-EA2A1FCC1C1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BB65E01-0641-48BF-8C1C-F6BF07FC332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922EE36-D8EA-49FD-8892-5092EFF0AF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EB40AAF5-73DE-4B13-AFF5-FBC1D3E81E5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8B32A0D-C71F-42F6-A939-4D1BB1BA614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2D7C9117-7C14-474D-A1A1-28719B8CD48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7BD35EF-DDE5-4B4C-A527-DEB12B093BF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35F4C10-CA68-4E8B-A4A0-5A27C33A51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A60A53E-EE35-4D15-AC1A-2739E0C5348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633BFAA-B032-4864-9FC0-3039DA49BEE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910DC91-7586-4F55-80BF-C84789E074B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69542B0-52B5-455E-A7EC-3A3268F562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114E77F-3F24-4729-B35A-A2FD484034B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1928D5A-96DE-4FD2-AE22-C12ACA34E05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B13664A-9EC3-41DF-9219-3EA9EADF95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52C3079-222B-4106-96D0-D9ED6BAE2956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362024F-922D-4848-AC7F-C47D0FA92C1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97DE0A9-621D-4D7C-B0D2-7F21BAB6100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1553550A-53E8-432C-B8D9-A760D953E0B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E77CCA3-2EF0-46EB-966D-AC7BE518D3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9011C08-E0D2-443A-ABE5-7518DDC72300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ABC57F7-5DE7-4CD3-A84A-84C45B4CF93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C7C7073-CBBA-4376-B873-F9DBAC250B1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ACC0C97-E3DA-4C28-A610-9BD7CAC0B11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C1F1E445-5818-4C23-A6FA-592D044D03E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46DD910-D97A-4ACE-8538-3C224199F5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130EA49-9126-4B08-8599-E6E0F45EE38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E05F8B6-4D8A-4B13-B8BB-DDFD4E8F1FD5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1F982BE-B6C9-4184-9010-695C4512BA2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E24386A-E993-423A-85CD-D2ADD1D1173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C104BFF-5223-482D-81C5-B3EA574DA5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58A9728-AF5B-44D4-832F-85FD2025732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DE22020-7019-4390-AB79-33AD06197D7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6528AC04-2C8F-491E-881E-D116DAF2486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FD1A1B7-4EF2-4157-9C5A-049B0DAEAA2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D1EF6F5-BC50-45EE-8218-48B32B59FBD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A7C5778F-69D5-4877-86EF-8BA90C5ADFB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3FDC76A9-6DD9-4B50-B0AF-D5731DE6009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664E002C-DD34-4D10-9979-0DDF4FD686C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097D73F-397E-4ABE-AA61-A9B1CF9C3D8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DEFAA17-0014-4440-B5E8-565FF8AC193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8F43822-96AC-44FC-B913-9E73EE31795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66300D8-C6B1-4C39-8C1B-E48E564C21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DE81F97-4A82-4E45-9FB9-2300878D0FEE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5D9B802F-1C20-4976-8211-14CB31CC7AA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FE8BD30-6D81-4753-99FA-7CE1F1D7E6F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2091159-2E4B-42BC-8F60-E7A2A48EF83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38A8AE5-BACA-48A1-959C-F57B6754924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BF8664C-96DC-4D92-BB27-89D35D7AE0A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8868081-7246-47F5-A7DD-51D5D98C668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37A70FA-9313-4764-84CD-1463645B07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153D2776-305B-4EAC-A99F-42D9571D8CD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7210F80-B56C-4B74-9CE9-26A740E9290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5E8A6EB-7E97-4B1C-9AD2-F0A355C32ED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FCA3E28-77E9-4AD3-B0BA-9911200526B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0342E1B1-755C-4817-BDDB-40F2B37B91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A1A5CE4D-9BF0-41FE-A08F-320066A54CB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5D024AD-C9ED-4084-AC5D-1E6EBB938B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5ACA0C7-B06C-4DD2-B376-74706977B78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E6D2839-C003-4B86-AD3F-72422988E3A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F957398-760C-43A5-BBCE-1CDC5AD33AC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958D7CC-D7B5-44B0-AF8E-05DA5570463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1CA3B87-BC1C-4EE0-B7D6-5998496854A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5F5C21D-362B-4C16-B51F-94E69BEA0EF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F4E3C4E-56BE-45DE-B381-F2131A98812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CE64BA0-EF73-4FDE-9E3A-83B77858FC2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00C6709-1D8E-4824-BAE8-7F3594C2C3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8AA0D5F9-7D0E-4F7E-B6CF-707859DABBD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ADAB1BE-C8C5-43CE-B277-204956A29BF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1815AAF-7B58-46BF-A6F4-4F644B64FB1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3C1F63F-B3AA-4CDB-8833-B93E59FFE72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E8614F1-E71A-4C6E-A1ED-3326DCF2EA9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C1E5386-8669-4A3C-AA52-73A3BDB3360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DCA16F8-C61E-423D-B18F-DEF6FBB53D2E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ED1F0ECE-DA40-4D0D-BE22-47C022C682C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A2CD935-7B98-45F5-84B8-96B692BB46B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F9B6A6C-73F8-411A-AB75-B27A61E0074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F30709E6-F373-491A-8159-5BC77ABC6C3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7241D9D-9630-40CD-93FE-0B83386EF93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BACDE3B-0D28-4B49-8F80-7391571837F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58C9601-2B4C-4784-AD0F-16C699856BB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0E24FA84-3069-42E3-BA0A-30836001C3D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C25DE74-7DDC-4AB6-853C-C47AEDC35B0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9EE2D87-5642-4268-937C-7921EF730C8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569B0716-378D-4737-8413-6BF0AD756B4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716ECDC-2650-401C-8A8F-8D2C3C4E9B03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FA46A847-1349-4A3D-96F0-BC5E4ED12B6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F271FBF-EA52-47E9-9A97-50ACDF7B0DD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7658179-4C9F-4A7A-B659-B546694A8E1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FC42D11-B9CC-4411-BBDC-9B5F67B0363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E72C5F06-5D68-4201-B07C-C34412BB60D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87AD47BB-8CF0-4180-8F33-1676E0C511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03F6EA4-CF6D-420E-9E31-AB9BD41299C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00324383-A278-4140-B4A8-6CFE142D242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A407D0B-4908-457C-B307-00AE915F4FD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B729518-42AB-4420-BAFB-B84E1CEF69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0C3569E-AD85-4CDF-A876-CB083E17B20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E745A18-F35A-4E74-BA79-9A5AD977575F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C8B2CED-3943-4526-9CEC-E156765B10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5E65A263-25C1-4D63-BF82-1CD17FEAC16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1D1AD84-907C-44B4-B446-393D9F231BD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2A7FD37-04CD-4494-9AAA-58A4DD97CA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127E72A-426B-4065-B49D-25B76B4AB6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E405614-1E52-4D5A-8EC7-588B427FEBF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1C6D9BA-754D-4E4F-B2F6-271F4E74597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3E330128-BE2C-496E-8270-416C08375B1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33B17DC2-768A-4AD5-8667-B164FFC2447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5A0EC9C-ADED-4E25-8C74-E83FF79F784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AFAC873-0625-4AB1-97AE-CD5EF0F6DEA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49438A7D-5B81-4136-9F1D-032E2750D56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459C0A3-3CAC-4F9F-A64A-A7CD7BE0B33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0D9E0A1-AC25-481B-8ABA-325D5782595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5730D9C-1800-4FB7-B857-AB928B105B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4F049B8-04CB-4C3F-9F56-B6308468CD0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D793B98-2A52-4227-81FC-9C0B85E195A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6A7E30D-51DC-4D9C-9C14-7E533690536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D049F66-3C75-41B7-816C-803EC2CA85E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B1213D0-9CB1-44D9-B173-9D1C0EB7B50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8FACEBC-4D09-4242-AE9E-AFE35E27582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697F308C-EBC1-472D-88D7-250458E1A4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600E389-4742-4588-851D-6D3F9153AF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D72D9F3D-E8A8-4A31-9473-F4B73F26EED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8E83F10-93B8-4561-BE8F-B9373A61D02E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9B1C9918-6DB9-44C5-8F3F-F94E47C1E40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2576315-F1F9-47B8-A2F0-A4195743F6D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9EA961A-51BC-4E1F-88AE-58618843F4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4268D22-B3AF-4E0B-8E54-EBF4CF30CCA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A67F6EE-00A3-4795-B3A3-0E1FE74457C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880B1A4-04C3-43B8-A763-0D869843A8C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76989AA-BD63-4994-874B-924002A62E99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8F35A7C-EDA9-4F3A-A6A8-817F668F5F9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8682048-82C0-4297-87AB-EF3BB32094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99C4228-8E3E-49EF-82DE-A7F1130346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5F87358-522F-41D2-AB6C-826E436C9F2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3608B4F-EC87-4C55-A329-5D34185FB8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EF4717F-9F19-40C2-97B7-2479A3BBA1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6AE542A2-AB6C-4668-A475-0FAE0FE776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589896E-5196-4944-941C-618C22D2EF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2C86019-103E-4E84-ADEF-1C989B51603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B1616495-49EE-4A17-A7D4-F7A47559DD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3E8FC294-71D8-4B99-A5EF-E8FDB68867B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52B201B-B990-4625-83E5-A0AAE3AC08C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FBE81BC-BE21-44F5-A809-565BC60DF4C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02B632F8-FCB3-4B66-A6AA-C8A9EA220B9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18D5BFC-9084-4D1B-9241-325345AC53A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B76903F-1BA9-4DF5-B0E3-0048A9FC892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41B4CC4-E54A-4047-A7EA-9431DED1A86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8B8C3E40-6195-4194-AD1D-A3991A49BEB0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D0312AB-AB40-4268-AEA4-31B48595CB1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6F76C33-F84E-4A71-B9C4-5FD422E9C13F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4869F7F-2328-4D93-A86B-56FC1FBBE80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1FD093E-C8DB-4E67-A52E-029B279358F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AAF57F6-B8FB-45F5-B32F-4D8DCB5E331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AB1B5C5-D51E-4A63-AB13-84D6C1EC222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D6FC58F-B163-4AC2-B534-A483797D495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858BA1F9-4329-412B-9B51-86FDA36C85F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3CECACC-CF57-4A30-9318-296A4CDD8E0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AF971A9-E8F8-491F-8A9C-B2577926385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CD5DFF7-B3BE-438D-941B-655CEAE537E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E0166F8-4C99-4C52-81D9-A8DB416B221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AC56E77-C638-45C9-AEBC-5B661D28C4A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7234BA9-0DFE-4D96-8E6B-6C7824DBFEF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6425D48-D734-44AC-97C3-709FC28A995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3313228-A64B-4140-91F3-9629DD6E943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242ECB36-5313-497C-864D-387082E9C71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2096157-E3D3-4B09-B57F-E4DE3C05B8F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D7AB1E4-70BC-4716-81BE-C15EAA07958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14A9672-5383-48DA-B61F-95EC3B76429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E05CA1C-8C02-4A0D-B71F-1EB62556DA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77365C7-BE83-4CDC-A547-4E4CD6FE83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8B240E1-95B5-4441-80F1-298223612BB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359F2CD-9475-4835-8823-FD6F8633974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644F950-E3EE-4D40-AF2C-AAC6F1DC70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439E7F6-7A25-4EE4-A884-BDB4BB426D40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CA15F24-0E38-45F8-A355-7EF4BC681D8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22DA95B-34B8-4D61-90F3-7E2CD0ECB0D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56950A1-D567-472E-9A52-D3E2523B34C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9406F1D-E74D-4D36-93B8-98DBBD22D87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D4E3E6C-4E8E-4554-ABB0-DE154F0FC6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4596369-B5C1-40FB-8266-5CABBBA11F4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358F4B4-DEBE-405A-B02A-BBB52486CBB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03E32DE2-6B31-4ED7-B4CC-E76195386A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3992549-0A66-4D0D-8017-4E852FC1BB8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5EDFB36-2383-4B23-89BE-ACDD59D1DDE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D94659A-8B81-4343-B158-EA3A7090A6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9074F8DD-F804-481F-98D4-B7623E7EFA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6BF8101-FC33-416C-A3FD-2BD18312BF3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2EEEAE6-7098-45C5-BC3D-AFC976B2EF5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6CCD67E-2D96-467F-89F8-5105E6415F0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3207ABB-7FFB-470E-8C87-681390F558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11BEFDB-B432-4DB2-8A42-04092BF2462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6FC46DE-DED4-4916-A15F-46DA526A33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1D3075F-21B2-49E2-87B2-687FF94E2C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A446FF5-607A-4456-AD79-7C45E36CC5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054A5198-894B-4982-8195-D5638817CF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00CF4E9-82E5-4977-BF46-B57BA4B48F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8EA844DD-E0AD-4764-8E3E-C3524DF9BA5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3042644-5028-4D47-A3D7-0D64AA44241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53387F9-580B-4C13-A9C2-66491C2E1A70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52FA8F23-EB15-44D9-BF8C-134E511DCB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35BE110C-42AB-4C2F-AC97-2E8F8CC8E06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0FDD90E2-BB6E-4891-9EFF-6782CF7F804E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BE809A23-7650-45F1-9D10-12BE3595FB7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B43AC36F-9BF6-4CCE-BCFA-4A71ED170A6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FC2E1C7D-1F93-4F64-99E5-B99B6446399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D987FDD-DC12-4027-BC1E-66858C4578E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F3267FE-564A-431E-86D0-471AE3ABE5C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070C1FA9-A2A6-4AD8-BB28-936A308EED7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BA7C89A9-CF5E-42CE-B2D5-887258DC8E5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145CA0C-9E9A-4F17-9BDB-AFEBD359C1C2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EFFF5B8-DADE-4977-B6CD-EFEE84B535D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C40FBD3-28AE-4050-9E17-73F526C59D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21F3585-A2B0-4041-95A3-DE71AA5FFE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0A62912-F118-43FC-9812-7FBF68DF038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8DE1625-0936-46F1-8C3D-53FA837FC08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B943BDE-D555-4D96-9409-880CC5AA69A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41FE178-B108-4AE0-98E2-869DB2EFE59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CF5925B-9A45-49DC-ADB7-D6B24DB2A05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2992702-CC04-4BE7-B67C-BB0C55C03C5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B2B6ACB2-38E8-421D-A557-87B06C248E7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DD34732-1271-4CC5-AC56-9C9F57A292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9E225B0C-CE79-4FCB-A5BB-6CE509BADC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329FEB9-66BF-40C2-9B88-07CAD8707A9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9CE0709-0BAC-4574-82B5-95180363245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2D4831A-82A2-45C6-81DA-A2C309241C7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E16B168-1260-4617-B183-04DA612FA1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AF81A93-CA13-4AEB-9255-13A904EA7D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929B1DC-7072-4D07-8083-B820373EB4D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6AAFE7F-EFE8-428E-914C-7C6D81432D4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3266D20-8385-4D9A-8FFF-45105F6521B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D743FFA-1A68-4336-A9C9-0B7AC6AD4DA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B13866E-8026-4817-BFF3-452948DB1C9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DEC2605-3EFD-4B46-9B47-AACD1E7AF19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143D34B-001D-406A-96B5-12EFB9AA5E1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6AC3950-AA4C-44C8-B597-31102E62F2E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39BE10D-7745-45C5-B850-1D52E7BB17E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B130775-5B04-43EF-8D83-19EA9D684D0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9C95BC5-C443-4E97-8591-8308F17A6E3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6030B7A-806E-4092-B5D0-EEABADF89E8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74A9EE7-874B-4384-A79E-E0E5FCAFD76C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3AE8DFA3-A069-4209-A9E9-1E4B1CF7D9E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E2DA005-57BF-40D3-875C-7054D390ABA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3AADA5DC-D655-4FFE-A1FE-EA5BE920B5D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DE0749F9-EC8C-4F8A-9870-ADA05C0B045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AA2BA93-6A6D-4056-AA02-4FBAE6F696F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D352AD5-4D04-4628-AE44-2571FE9236C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CF74F54-294D-49F0-9BDC-34D25981FD0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E9A407DE-D55D-4D77-9D3C-D6D2F426D0B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D467642-B7EC-4500-9CC8-1D8FCA8E5E9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1878C8D-1DC9-4EFE-9ADE-24316464540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1ADB207-3F2F-46B8-9744-A829991D4FE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50FCDFD-6458-4364-ABDF-BE66484ABBA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9E58217-147B-452E-84DC-FE7CE573BF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919C922-DC2C-4696-820F-7A91A7A0F4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D874B2D-F349-4F3D-A0D6-DF4FE201A5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D8A4037-01A2-48EF-A2F2-7772C61ACE1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5A48513-F9D6-44EE-BD94-569E7392D6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DD04113-6F45-42DC-911F-4852AE03976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713909B-CD7E-4BDE-B6E2-714ACE9FCF5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7B1EC87-BD8E-457A-84B8-FC2042816B4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E05E939-321E-4FC8-B8DE-3E49B57AFB1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9E096714-FA63-4639-87ED-67995471599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730C781B-5B0A-4DAD-8004-F3AA8CB1A8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C1E5B73-5B21-4FBF-AA44-199AF7004F2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65F1D2C-6B8A-4478-A9E8-521AFE96B42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8E1618F6-2EB7-408C-8EC5-27D8E274239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BD88AD3-9107-4A97-B4AC-2D6EC803BA9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7B076F7-1E1E-4E8C-A958-E0D0E79DFD5C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19CC677-FFE6-4CD1-B516-516E1505818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36C1533-F424-43DB-A410-804DA5A4FF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1577D6F-68B0-4FA4-AB40-BCF38313C4E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C558C95-092D-4899-AA35-ED88F69A2F6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75E277BA-EBE6-4202-B11E-F2AD142BC1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B0FE3430-A1F4-41C6-B1D2-E7C637D3F66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D27BC6B-41D6-4ADE-AAE9-F78F723A9B3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D74A8D4-65FF-493D-BF89-0CAB01F99EF1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BBD4AAD-CE52-4C2B-B5C1-A30AF0D468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5154135-FEC7-4A46-AC82-FD2E3036A8D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7CF7E9B-6581-4C84-9BA5-68239129071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680B3E42-621C-4D6C-8D2F-3FD6496EC535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D8FB4F6-01F0-4DCB-A192-9EC2E86C6FB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5EE10B8-1748-4416-9BC3-E44F983160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FDAC4C1-C78E-4CCD-B2E2-DB8ADB0943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172010A-1A35-42D2-9636-2C8226D0478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DD8B2B4-D515-48A9-9005-40AC2104E32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282EF234-586C-4F6C-9702-D631AF9140E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FD5CD43-F19D-43BD-A535-CC89BD2AA06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736750F-44F2-4700-82DB-3C439EFC340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EAC828F-B505-4715-B5BD-09F2A58E688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4BB6307-2CE2-4244-B6B2-94BDAB7933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B6961AE-996A-4E0C-9153-D190FE28BA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7FC7C6A-C8A9-4B12-8E35-DCBB57CA6C6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6D0ACAF-2AE7-43B1-8905-67E23C7516A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852D31B-0F75-434B-B932-C2E5206294C0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A7AB986-5044-4559-9835-9CFFA0237B5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E8BAFF2-A9EE-4AC5-909D-A04E4114CA9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9447689-2CB8-4FA4-AAE2-A5F727F406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1E1D357-8EA3-4B05-A51E-13A58DE2CE4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C61E5FCA-B5B5-40AF-B5A8-67134E7D97B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E638D8B-B506-413C-8F1E-50A2C70C713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4ED816F-5B13-4FFF-B290-8F7729F209D0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076BF20-F9AD-4FDA-83C4-D3DEFD9040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BAAD893-B7DD-4EB4-AD3E-0BDB40DB9E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211C29A-F31D-4EDD-8DB3-5025431E04D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FC1C13A-6A6A-43FD-90CA-FDC17E50C2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4702485-85AD-47FE-ADE0-A1818C6FC9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C368BCD-8768-44BD-9477-2EC7AF633E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57AA39B-C76F-4026-8DB2-8A8A0A0AFA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6BEE5690-0C56-4D3D-A75E-315ED8D4BBF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A6C9F91-43BC-4964-881A-156F96AF14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3F0D0A4C-66A2-4B12-BF82-0A8FDBEFC4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C9637FF-243A-43B7-9CE0-829D7831F9B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FD28E33-C171-4594-AB57-83DCC20C388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501299F-AFD3-4F2B-B4F8-F669E1E6DF8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F226B90-30B1-4084-B573-DE74B5D3006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0CC5124-5F50-4314-8195-7F31FEC3E5B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2BFEB55-8D96-4ED5-B978-5DD1EDE7894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AD7D780-9B2C-40EB-9697-030CC749AB6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627B4CF-8294-47B6-AE87-74F45554A2DF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621FAC2-C78E-4A3F-88AB-95E0CDDA1CC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9229B559-F631-4BE9-A9E5-484BB0C8882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646E6D6-A358-4801-A4F8-F38D663432B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95FC1C9-2A79-45FA-BE41-BFE2F2E9BD7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BE91CCE2-836D-4F51-9557-3CF72CFB4EC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BF67FF5-9412-4F66-B3B8-36F2E9959AA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D40E715-FCB5-48A2-BD68-35F20C11C5B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0D8ED81-C2D3-46C5-8A09-8A268688FF3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D4F4B4C-9EB7-4E87-8246-139DB0CBB6DF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743B3AC3-2078-4E51-9FA0-CBE57E9E9DB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38FBA33-949B-41E2-BE69-5EE7BD2D8AB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0310188-D70D-4B35-A87A-B3378F27A58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DE953E5D-CBB3-41A8-B4D2-0611AE1754B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F0D65C7-D40F-43A5-AD55-D8348CDA0B0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AD4C1AA-75A1-49E3-8B0D-AB5A93B4D26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5374D92-B9AE-4F57-A3E7-501A355AD5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BC9E309-2772-40A9-B38A-CC1C6A09537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07FD4B2-B3EB-48AC-9D16-9E7326154EA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9E2A9622-5400-4B32-A418-8FEF37CBBBB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7832CED-85C2-4852-8C8E-FF603C41CD9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37014169-7227-487F-97CC-5D6111C4E7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2843F88-F501-4F1C-9BCC-B5ACC57C099F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C2B254DD-A659-43C1-BAC9-88167B79266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501E8B8-E6BF-4F10-B9E2-C1549CC048E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39A2B906-F14B-49F0-80D8-E8E6E807076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9091C8B-0E2A-4C8C-AFAE-179E74B7989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50828D9-194F-4CD4-8FAD-6EF5461E0BA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B902FD6-F5A3-47CA-8447-622B2DD89D8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93A472F-CBDA-451E-BDD9-D4C3113483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13960A2-EB55-4634-8EBF-100A3CF2AC1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08D918BF-EB56-4C21-845A-A6EDDAD61B1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128091D-A2B3-4C67-80DE-7BC97764F30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8893362-2AA7-47BC-B37E-1B3667442B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D8873D3-33EC-4881-9D28-FFF9688586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F004F7D6-1205-4B3E-ABD9-7F4100575A4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AFD9E52-63C5-4195-A355-774B76E15B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2611DB4-0D7E-46EA-A3AE-75B9B87DCE7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E6AE6C8-D025-442F-8E7A-FE469F99E1F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022B83B-C11C-4907-BF7B-E3EE322889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A1C2C220-E34A-403D-99E8-4F2F8362E20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F01BC50-3DDC-41B1-B3E9-8B697EC4149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1B69310-B4F4-476F-8F9C-C51317B9F1B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391CF13-EE63-4E32-8FA4-A0839DF368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41E07A6-547F-45EF-9CDB-BB4A444CC94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37232EC-8EDE-4A63-8BF2-5E865D85CB7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1177588-FB68-4D31-934C-18C14526E53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44F4801-6BC0-4593-910D-56F5FF8EEC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9DA88C8-A37E-41AD-A91E-E72F1B1F522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6839A25C-FC6B-48A3-B1AB-3368201353C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B190BE8-A4BC-4D4F-9FFF-2895F167981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207115ED-406D-4435-950C-D0F31AC348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B0FE377-9741-4796-A04F-21E9A42AA57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6037028B-F7A5-425B-940D-67C9BFB3C9F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3968268-F306-4E65-9001-84173BA52EC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A5C588E-123E-4FDD-83CF-95C83F52875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52C11F4-4358-4E95-9868-1D36E2E75AE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8C8AE9B-9578-48E3-8729-F133F405B110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61CDD8A-18ED-4353-9190-5C3E082697F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FCD3A432-A98E-4628-99AC-26719361E2A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B445D73-D363-44E7-AC10-41AFF16066B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D1D425D-3409-41AB-8ADF-D3635C54D2B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6426062-F473-44EC-A0FB-607E3C30594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D1D28AD-861B-4F75-824E-F7DAB3992AA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611D447-DD17-4ADC-B1B5-C23896F4E1B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29B85C2-9DAF-4632-8120-67EB7A60B6CA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DB19DD1-1EB2-4920-BB93-C2BE4071467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8D1437CE-CC13-4FCF-BA95-4EA0A7DA2AF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67A60DF-5A3D-4CBD-A4A8-1DF86A377A3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B49EA033-D5C6-4630-AB75-F6A1C103E3A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B6B196E-5B4D-4D36-973A-F5B5BB73189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3E68BD9E-D1A2-4FBC-9FF2-076F0758FFE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38F8BE0-E6E4-44F4-96D0-BB301E7627F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9077E29-B5B1-4C7F-A4FD-F219A9F17C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2483902-AF9E-45E7-877F-1B6F9E1DD28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DAE650F-64AF-4F71-8F4A-776F4BCA094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6EFEAA0-2EBA-4A6D-B447-1C4AB452B1B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3F652DC-11D0-40CA-9654-40B92F74A76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E2D6E79-223C-4620-8C93-D930F9243DA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FA32080-7F65-433C-B261-040C910E650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0D57737-20B4-487B-B4BE-19A0E0A23F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0C9F887D-F462-42B0-BA2D-F8DECF6AEA5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B7C6C43-270D-4695-91D8-83465E0D162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2E08617C-2FBD-4953-A81F-A49CCBC46FD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47AB8CE2-3344-4296-AA09-E62C478324B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2E1C0F1-19DC-401D-9B6B-9D6C5C74019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764E576-AEE8-415E-83F3-B53E84ABF3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35277AF-D699-4001-BB66-D7E479A24EA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53AC220-B884-4C2C-A700-BE233389BFF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22FDF10-FFDB-4952-9DCA-EF81B444ADC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B186DFA-0561-4F4E-B55F-3B36DB020CB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E6D31BF-5181-490C-8E5B-EF16F5D8CC0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901A2F0-61D7-44F1-9CCF-12B26982120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AA5F22C-BF67-4C5D-872A-D32313C9EDD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F8A5971-0CB7-4CAC-BB74-55C21EF650B2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F2EA984-1880-45C6-81ED-8236D58A8924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07A1EE0-253F-4C52-8E4F-0830EDAD7D3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E9C4111-9DA9-42CF-A6B4-9A993A8FF3B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F497078-6E93-4BDE-A93B-DF0DE5C83F7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0313D8E-E5FA-4340-9AB6-89E122765C6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70221C49-6199-4950-8AEC-81862ACD089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724D261-7E7D-43B7-8425-05AA4F334CC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56902A3-77C7-451D-AB58-730F1867B0E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B654BB10-77FF-4A8A-B8FF-C9A038E5E62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45B7245-F4F0-485E-9A6D-461C9DBA441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6886BF0-6736-42AA-AA80-94C44E7E789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5D90385-B705-42AB-9C44-28D678D304C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705AFC0-6A72-49B4-9B1B-E0BBAD9A344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F28596E-2AB9-4C47-802E-6C14503138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C09E3A75-569A-4584-9124-3DD977BE6A4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3AF4CFB-18F6-45D3-99F8-D8AA9626702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10F6359-B615-4ED3-86F7-C0DBCCB5F8B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9339F31-3F9D-470E-A900-5BF619B21CF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91E6765-67D5-4CAF-ACF8-5C3B4238BC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2E088E3F-A189-4784-A656-EFC730E2A1B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900B512-FD66-4558-A1C0-CB0FDEE3B35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96104DF-9890-44E5-9FAC-C779858444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62439C3B-808E-4E0C-B314-39D6EA45B9B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C31246D4-6D43-4C93-8F78-8B0472D7F3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64B843B-A71B-4F0A-B894-5AE51915B2F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4867F0D-9F00-4FE6-926F-BCBF4AC671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230B30A-114A-4223-9866-717A60BF7E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09EA367-3610-43FD-ACE4-FE5703E1368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B4571FD-9DCF-4309-BBE3-74E7A88A5BD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95D771F-6950-4D17-932E-315DB257A2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7E72698-D160-4A61-8F2C-3A423B40E77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8DC51F59-2B33-4DF4-89E7-4A6FCCDAF8EB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B813472-2425-463F-B781-38E11D4691D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690F946B-844B-47F5-9F5C-CC6FD63426D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2B35D1B-7511-4F39-8E7E-E8E4F6CABD5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19FADD5-95D0-474D-98B3-9F8FD5546D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4BEB794-ADC7-4A98-B297-DDA988C29BE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28B0DBA-B9E6-4DE7-B597-CE286DC13EB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089B0CB-B735-49A9-97B7-8C3AFD573F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3CBE33F-A837-4A86-BE9F-BCBDAC0631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37FDC49-71E1-417E-A68C-0067A721892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B8FE3A9-F7B1-44B1-A167-EB8939C3EBF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698BFF9-4873-4E1D-9F78-53A434F2113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57CF37C-8261-48C6-A82E-ECE7EF8E51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7896970-3942-4223-8802-2A49E6E325A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F63E5BC-D549-4B47-9D01-F82CC6954B6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31E3DA0-92C9-4771-BC73-93EF3CA88CA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6A6474F7-04CD-4325-B824-2ADD1EF188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057DE29-8B86-414C-A021-7A1A44A5055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81B17A4-D9D8-41F2-9B1F-243A0610C34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1D85618C-7D2C-4BF5-8C54-0FE7DA7DB4E2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A203E5BB-122D-4935-80E8-243A30B6C1F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3D7FCBE-CA24-4828-8EB1-C75799D5DF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C856853-D857-4F4A-944A-2112A8D6C9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134A00E-37F6-4660-9F0A-6B545988E0D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F1C6570-4E55-46CF-818C-8700DD42C50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8C61DF2-0D34-4CC4-A503-2FD7812FAE2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F9106C0F-44B8-4A9D-9AE2-A1FB1ADC0B8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B09E097-4C24-4FC4-8A6E-E387C0A2F8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4EA1226-AF0A-4A34-A490-5D99380456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467BA3D-21A0-424B-BE59-7486A188B3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CC2628D-FE57-43EA-9BD2-A030D88A97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99CA5EB-583E-45C6-A7A5-4568D242E4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A3C7CD8-F575-4F22-931C-EBC7B17C42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8A2C9B92-873A-4657-9905-38D857338C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16B8EE1-CD7F-4FD8-9878-C39F381D5BD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768E5BA-C20C-433C-9219-28C4510958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587663F-F70F-4F9B-93DD-5FD81AEC51D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0D3B1C1-D655-4DE5-91DB-8DD8529B173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FB115A7-3D1F-4C24-9023-687CFFCFAE1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8151CB89-261E-4FBE-9158-348E9E416A0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45EB8D8-E358-4E1A-AAE1-F48F3830946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062BFD4-ECBC-4E63-808E-B2F06410273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407E7F5-E4CE-4FCA-A5AE-EC5B25330C6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D9AC6EEA-7070-4322-A690-7A68323DA48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9C282EE-EAD7-4442-8F91-380DFF845CE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840D18F7-14D8-4371-AE56-0DB8BB8F2EA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0A248FA1-1A5B-45DF-B3B9-EABCA08F9EC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3C4AE80-B06B-4E09-A747-0DBE8B217EC2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C9995D9-3FF5-442E-A3B8-06AA83D6097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FAC5120-2717-4659-BFC1-67FDC24B709E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DCE672C-DF94-4C2A-B86B-BE5FEFE3870D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DC4BCEF5-0573-45DB-AFD2-8ECC0F7DB3E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40970527-33FA-4413-83F4-05487067D10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09E8369-4FE9-4664-850E-F72E5D80B9F0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0877554-712C-4CC0-AFF7-99F6720EF94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ED5D4E1-305C-43C1-A975-8742981E57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13949D4-DAD2-465E-A6CD-B01A2C56B40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ED15A2B-06B9-47A7-9548-F0477006289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C99C736-DF32-42FD-B955-965027D356D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CEAB20BF-52F9-4230-A1D8-CDB78ABF83E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F362FBD-47E1-458A-94BF-A7B2C612A0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9F38F64-34AE-4D15-852D-1A76FB13CB2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74FB86F-B37A-4953-8626-B0FD704FD1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33EFF72-37B2-4EE4-87C2-21E16EBEAA9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8A12907-0D1C-48AE-9585-F78E3DAF98B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16E4E3CD-6570-4420-A676-AE129B3BB6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EA2F6E73-D372-4D27-82C1-79D8B7AA565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589991E1-0DC6-4C16-A136-3D644B8A3AC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613AB2A-DD13-471B-955F-57C23064FD5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3602BCD-B018-4B36-9F29-07A0CF9B283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62778B7-8505-4757-8F2C-06A5D0967C0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1CACFA5-AB75-4B65-A5BE-22A01547599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DF67D05B-18BD-427F-B4CD-1F4496B4851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95A7608-8ED8-4528-B35C-B7CD278A266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D78B1D4-50C0-4D72-A76A-5B5A554CC2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DF911AE-486D-4169-8021-5599C860E2F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769EB4D-C76E-4CBD-AA67-DDA07D2C9E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8DCDEBF-C7F7-4B29-9D8B-DA64B800C1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D553C24-3981-4F81-8574-A357F724CAF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8666EB36-6591-4B7A-BC6F-36E1FE7F52B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18A4523A-097F-431A-A761-8563FCD13D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9344D8C-6851-41B0-AF05-DB954B32E8C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B55E3EB-1285-4644-BADD-0A6C3418A25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00BA1F7-B4F0-4E62-9657-0242BA541D6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6C3379C-91EF-499D-9892-B45BB98F39E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CA391E1-014A-41AD-8EB0-FC35B43DFB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7B0F23F-1A4B-48F7-A3E7-E675F4973C4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97DDF574-E3E6-49DA-93EC-67802C8287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7245363-067E-4589-B30D-B912B44E714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395C745-BB10-4BDE-B8E1-83098952169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0B512AF-BE4B-48FE-8287-52E9B4CC882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C68B062-328C-4BE7-A86F-76C84163162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C209521-05DF-422F-A499-7F80105050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4131912-A69B-4B23-BB03-46E80020E93B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5DD3365-84B8-4EAE-878B-520213A19BAF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F4F23CBD-07FA-49A3-B2C6-F2F3DDAE81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D9FDCD2-052E-4125-917B-53AB755D3E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8AB2E7B-C868-4B07-99DE-B4B6D2B02C9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79E3E050-D2B5-4B80-BC88-9905EA52D5B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C6D15D5-7428-4094-BFFF-E2799273FE1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AC9FBE0-0D8C-4714-B4FE-24CA0E28C56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35A740C-2584-4D9F-B211-F72FF74AA42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D7F43B7-3DA5-4501-8218-5035B511197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AA345E7-A78D-4E66-AF25-08C5B720DBE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83A5C21-C833-491B-8A66-52F944A5FA0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D2135518-BE5D-42DD-AF34-B6B313C224C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4192D0E-4C58-40DD-A137-B17564FED5A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AB8AC22-A616-41FC-89EF-5184E3AD37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FA8B118-3F52-4019-A1FD-31B5A17891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95DC5CD3-926E-4130-B08D-F8259CEE7DE5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30C3951-2A8B-46B3-A92F-76F7087FFA9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FD64B8D-19C6-4DED-B1BE-1655D33D975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1C4465D-04BF-4AB7-AF51-C341FBC8F6F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5BF25759-0814-4E59-9126-6A9D6514B3B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5BC4F3CA-DCB5-4894-AC0A-7DF07FE4EF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046463C4-8D8C-4681-8EB2-4DBE612AB9C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6B9DBA2-F61F-4815-9F47-5DD300FA76B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07A890D-BC27-45A4-8635-FA0CEA9A8D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131435B-3C75-415C-92A2-8ACBDF9BE57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EC92C4E-51B2-4B37-A5DE-79F703A2CF7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CA60DBF-B649-4727-83D7-FF5C2AC0CD8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C5F7FF7-4993-412E-9DA4-9C6E4BBF77E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24E2E2A-8428-42F4-BDB6-23033CB411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2452EA9-ECFA-4318-9734-8C341F41B0B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4E2877D-1864-4932-AD4A-45AB1FCF6A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F70A23D-0765-4855-99C0-70EA1C88E0BB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8A898B7-1064-4E50-9CD4-4C016264D256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4FB2E7F-8339-46F2-BAD3-472ED755231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3F8DA47-C104-491A-AA1F-1C72C2B41F8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1B71A67-A04E-4648-806C-2B8C294BA6F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2C66C0F-6576-4046-8F0E-A649D83300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472F41B-A31E-480F-BB77-AF995DC3056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C40168A-223D-4434-9378-B058D132F45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6075A1D2-225B-483D-91EF-0E1EA272562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2DABF31-E277-4180-890B-695BE091BF50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E4EDB38-45BC-43A4-8EA0-508F1CDAA04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13EA696-B046-410A-B81D-57FA7123211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F8F4ADAF-05E9-4842-8AA6-B87DE6BDEC9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107A944-D652-478D-9073-C0E2A88A31C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9114434-E06C-446E-9F5F-60FF3C9BC202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85A42B5-F8DD-4D95-96CD-4BB06C58A2C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9B09EEA-5CA5-455E-9C01-ACC5C60CC42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6C98C98-8396-4041-AA69-AB34EE8BCF9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240FFAB-4348-44AD-84A8-34E07A92A1C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C6F4EB9-F181-43A1-826E-3D334CEF2C1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DECEE27-52AA-498B-92D8-C2B85A16D63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3CC074A-3D06-449E-A0CB-509C7596A816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9165F0B2-DE98-4DDF-B3B3-098D37E05B5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5387B11-4BCE-4767-9D1C-8B5043D768C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C59F32D-B65C-43BF-BED8-FE55FF948F9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76E356E-D62B-48B4-BB1D-E52CA3F86B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FBA1328-D763-43FA-A6ED-855E50BB6598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DF560DB-9DFB-4610-9DE8-1C7781E972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19662EB-BD54-42A7-8C06-C01982DDC544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4394124-3FAD-49C7-A25C-A6BF1EDEE2F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A95A3607-44EE-42BF-B519-BC418B75EF2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DA483B8-7849-400C-A29F-CF3233C18E2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A027FE7-FA74-4DD9-8827-8056FF47783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082C967E-8C54-416E-9CB8-48254CF5CFCE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B3373DA-6A4B-4FC5-A832-F78E33093D6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E3BD95A-BC8F-4A3F-B3F7-9D8DB223857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F226647F-4D1A-4F90-9382-254F26E836E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23CE5FB-EE21-45A7-AD64-234329ED95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D3A7DA57-1149-46A6-8178-D2EE85C4B51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7EB4C335-3786-4D71-AD7A-ABEBFC943F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55785FB-F40C-49DB-90AF-7D9CCD1D866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2D1EA529-F958-4DE4-A6DB-978A022DB8E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35DBB0D-0854-4768-9713-51D8D69DB9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3AEDFC6-0242-4C49-A667-E3334F4825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6E9BBAB9-A236-4CDE-ADBB-B72BF0781861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F499CA1-9B9F-497C-A508-BAE7A40AF187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50CF5D7-5F18-4B2C-8E94-5558F1096EC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39C7043-A665-44EE-AD0B-5E58CD13C9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7982FAE-F995-4E10-91D2-8936FA2FBE7F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98D8444-618F-4332-8D90-6F63872FFC5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A095E17-FA0D-4754-AD9B-1690C320C48F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C948555-9E7A-4920-B17F-D392264418E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D0315F8-4E68-4C8A-A06B-D739BE5AFB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3538D51-7D76-4AD5-AD2F-1E72212282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9A15BC7-0041-492B-8F51-483D2D33769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FB54164B-EA7F-45F6-B2BB-9C762FA2A2C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9AA1205-EFA6-4DD4-AC3A-45C59280C07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FB36713-0882-4BD5-A6A1-E41E54D01AB2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D94AFD5-4EF8-4EEA-88FE-C8F63027F68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54E2C530-628B-4949-A564-D23BD4A65B8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96958B30-7CBA-4D7E-9EEC-9E0E1640D4B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4FAA1DE-C2BA-4021-9742-20659F35D5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40801A9-AD2A-417A-86C8-9A8487A92B1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5B84C37-E33B-4B2F-8D30-59D2753CC8F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C7D28E5D-09A6-40BD-9FD8-1B9B4F80DB2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BE10CB5-C432-4CD7-A1BB-94FD117A1E4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C0946F11-55ED-4BAA-93FC-42C02A34A6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9D895383-6D01-4D94-AF1C-2C96BE4BBD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52E69E90-73DB-4EF5-8EA4-59B2C7192C2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63ADF13-5EF4-41FF-BDBD-A2CA24AD2FC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EB2F4D1-5166-45B1-94E7-6B68147F7F4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A2C82E6-F007-4BA7-8AC8-33BED77DB0F4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83EDA86-7E9F-413D-9988-DEAC244CB7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77A909D-8B77-4F56-8FCA-9D015C5756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5C29F62-006E-4007-B014-E6E9C8DFDD4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371FF78-DE54-4CC4-9C54-06BB673507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5CF8B210-F540-4987-8E9E-2B1505D03A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D7B2D273-63F9-4C92-B5D1-41900C011A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2188610-8355-4178-9EE3-7CF5A1FEEF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35C00BF-441C-40CF-A59C-DA21D706E315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311316A-F3D5-4107-9E39-491A76D5D8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844C18C9-F77B-4349-BDC8-113EB4A16CC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9102A883-B3BB-4BA8-BB1E-7D8F21A6856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4CF67E6-2DC5-4A93-93C2-A52455BC94E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7F7EE25-11A3-41D7-A4E6-EBF7E5777E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AD48E8C-506F-4050-B701-707B60744F9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C8C9053-C86B-4D9A-B635-6AF421A2941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3CC34D0-8EEF-4CD8-9A57-139A9DF441B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0B915F7-9DC8-4966-BE78-D6DCC7DFDF8C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80A294C-1F16-4AEF-BEA1-67A2D74E2C1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060432C-069A-4D91-A894-16B48AA3CF4D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35B53AB-D004-49B3-9E27-E97AF642B0D0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4450E72-8850-447C-A2A5-0A79D2CB6D5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D609D9D-A51D-4E0C-B05F-8AD7AD64A68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FD32BA2-81BB-4CB0-BBEC-FEAA6EF42740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03923BBD-FC51-4D5E-A908-2D7D7E8D8B1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804A4A6-8F32-4CE2-9ABF-EFC09F79C46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BC60348-9708-41A0-B6E2-A01BE5C4662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DA22EA2-0A05-466A-9D75-A91072CED41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971360C7-1A93-4864-A0AC-83331147D5B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B1883920-F6A8-4B8E-BD7D-973EF802C23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A1307F4-0F1B-4FE6-81E0-5B8D93E6967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D075642C-4153-4625-A686-29AC338F1A0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5D4F481-5ADA-416E-8939-1A8CCB4823F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1547F2B-C873-4215-B794-57E67F469837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C85B441-5B10-4B91-8C45-31C864FE64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CAF15E1-8B6F-4847-8C0B-1902A856424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F56FF60-15A3-4BAD-A746-11638616787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3816392-2759-44B0-8CC4-9509949580D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E6DF8F0-08F8-4725-9FC4-4EDC3F01847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6A6077F-FC59-4F26-B952-28C989BE8B1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687C8CA-3165-423E-A2B9-ACD9044F5739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7C314094-84FE-4943-AD38-839E80ACDB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F7DD1700-CF42-483C-8472-1B1E2193CC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6041C9B-ED8E-4774-B802-4FA356F9336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21C4054A-B92C-4B28-B33F-3AE3F882546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EAE7076-CF6C-451F-BA44-68AF6672C72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3554DA5-C7EE-4C81-A08F-90A943FEB10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8AD5C2C-F281-437E-8413-31FC5EDE5D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A5FF43FC-F977-4863-9B33-D391E250F86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42B93429-02D3-48D4-8FFC-69D8AA21B98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58F8ECC7-95C8-464E-8CAC-C3E45053A95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9992986-7FFD-48D3-819F-E90A097ACB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831B760-E6A5-4330-8EB4-365CD5D5721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A66C4EE-5559-4885-96D8-C9CA28BB7C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AC98576-4C72-4CA0-BCA3-1E97F28188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255A37E-5B55-4330-ABAB-EED425833E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98BCD06-67D8-49C8-A890-CEFADD65F2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92BFD77-C6BC-41CD-AB8B-56E49FD2A1D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CE2A8570-2A57-4F57-81B5-103C0410371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FA74056-7F1C-4B80-A981-F17801CBB0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DBFA5F3-D12C-4F85-A4A8-492BAC49D23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C5D4933-6054-4930-B2DE-CD8D2E7189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13A782C-8BE8-4934-A129-53DC4B7ECF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3DA98D9-2867-4E99-9E50-7FC14FF83BBE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6F3644CF-0FE1-4BEE-B2F5-4E5F0B74C0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5429AAB3-455B-471E-AB0B-6C54702E5A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CC6E68E-36F2-4B87-AAFC-E0ADB2F774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2AC1189-88C2-456F-965B-F20CA3C37A8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CFC81331-6250-453F-8CDB-AD802B8BE86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C8802FE4-D706-4E76-B915-BCEFB5A6443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8DD5B478-D07C-4BD7-AFCC-4346F6D1CC3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EF621D9-D8A5-4C5C-8D5B-0294BFB9D699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D640CD7-46F6-4150-9ED2-8700971989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1B322A99-95E4-4D0C-9EB8-3070F5ED9E0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A55FF767-B2E7-4656-8660-277DF6CF61C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8140D56-0B29-4756-9D1D-EC3297EA6ED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B08841E-C8A3-4F77-A531-F0B6C0B148A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A411315-94F5-4CD7-975E-B43728A22EF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E875304-049B-42D3-BEED-D36659DF25D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F830EDB-5DAD-4615-9CFE-01ED896DEE8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1148A0D-49A2-4803-AA29-19E68D1FA46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0D7FF08-F8A4-4383-A934-2436DDBD6B3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04EE82B2-3C44-4E7D-A623-DD0FECAEC8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34EAE34-7D2C-4DAB-9527-672B3E88D8D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4BD42EDB-500C-49DD-8BAD-3FD5EE70F92B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309D3B7-E882-4978-94FE-18FED0EEF9A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981F3A4-FA4B-48D2-868E-DD46CEBBAB8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29A74AB-0F92-4E22-9994-28FB2F38065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56D9932-06FB-4E13-9656-DF813E7B725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09C087D-FFEA-4ED5-9B48-A562AF2C6F2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B9327BA-161B-416A-BCC7-4CB2A578BF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F6C7C88-6350-4B88-B039-2727111CA86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8E944C15-E360-4AF6-BFE1-0536CC66E55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94E13FE5-BC79-44D9-BC5D-504CE5BA1F0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C0B884A-D89E-44E7-9929-276E1BB8D5B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B29BA80-DCAF-48EB-816E-A20BB1B870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2E717162-91DD-408D-B544-ED4E7624DC2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B42089D-F4B5-4745-BA63-6394DD11F71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AFE3A5A-E250-4A0C-903B-34D498CBD03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7D063E2-CE5F-40D7-8AE4-0B8C100A9C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C24D9D5-29A4-4F8E-8831-47AE16C0AB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6ED8A543-6D31-49C1-A25F-FBD6992D50C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668C4D9-207D-4124-AB4D-B80DC8695A7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0684E8D-BFBC-4E62-96F8-462E03971E0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B766D3D-C5B9-44CB-9029-7210772330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03DA45F-56F9-428D-B55A-A0A0919AB27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8658C8B-7344-4F77-9DE0-10F15D99C9E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98794CA-C3CF-4CA0-A159-31372DE577C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52F20F0-484B-4997-9EB4-05184FBD1D5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825C148-346A-47D3-9319-807F533498F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1F74832-291A-4AC6-B9A2-D4A8BC23E8E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F48ADC2-81B2-49BC-889F-97DDEB6FCE4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4AFA4C9-9D9E-4312-99C7-8ABC83DECA9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C6CABA3-DE47-4818-A7CD-174FC70B625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8FE3D8D-24B4-4A73-B6AD-6B8372C7419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7085ECE-7C14-41AA-ABDA-4DE42156DC8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42B152B3-7B43-4FDB-8B95-49C6B8062BA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3B96895-9026-44A3-AFA2-77C2C22A89D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9CCA2833-AA5B-4A5B-B265-A0DCA06EC8F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9008729-2E8A-4A27-8D83-75DD30FFE20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BB2E529-55D5-42BB-AD17-0F03D7F15AF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1DBC86E-4FB2-4627-86F3-24ACB47F1F53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38EB69E2-928C-4959-BDA1-D5E6F829644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F0BCD97-CF19-46C9-BEC4-D62894A46C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C37DE702-9351-4138-A4E0-99ADA6C9D96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25923A0-5725-4FBB-9BCE-8288017B4BE9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06A923E-0ADF-4DE9-AD07-57F1AA4861C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AE51096-8435-4627-84C4-D64C5E93C5A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6B89E1A-669A-4198-B1B8-785365A9B3B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0526E2B-2BE3-4F60-9605-2C5498C9AAF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19E43C1-B621-4CC7-935F-72B983BC811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EE51705-C7EC-449B-B374-9F4A54F140A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5FA74DF-4989-459A-BEEE-A551F290AD4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224BD4F-D007-443C-B5A3-E9F9159BF2E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89413D5-EE1E-4193-AD87-73A2D14880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BD2D988-8BB0-4A20-8907-4ED19D7C8A5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F60F30C6-12DA-4874-BEAB-7AE9E51900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A11D3F2-8173-46B5-A8C0-ABCE8A8EBDE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1554766-FFA9-4E6C-882F-8B4ADEDD06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25254B7-C8D8-4E98-8630-1640D7B6AC1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37261BE-CE6D-4C72-A27C-E5C7794BA6A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895AF41-45E0-4E98-9B84-B60DF268B57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AA01C73-552F-4585-A84F-A0B2AB7A2B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C2ACC76-3E3E-4713-8AAF-28A483EF375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8ED2DEA-8773-4CC2-8159-A9B608BB17C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635C243-0110-4A15-9D8D-724A7DC43490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E379119-74A2-4409-AB11-51DDB4F2A5C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98B8B5A-43FB-43A3-BFD1-BDF9B33CE869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7F36EEB-8587-49AF-A8CB-9CD6E49075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A149615D-E953-4F47-BCF9-0ACA37309C8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6DCAB970-5AC1-48B9-846D-8A36CFC9534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847E2D8D-C676-4265-8E0E-73376B7B3A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10996116-31DA-40B0-971E-BFBAC77885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23410A4-1348-4D2C-91E2-C036EEDBDDD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3E66200-DAEB-435F-8269-4D8E044A9A6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DA510FE5-4E70-4DC6-9E55-C086D73CC11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31DB24C1-33EA-4715-AFF4-978584F7791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2BD0B9F-9B3E-48A1-B78B-E32540CB2B6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EFA58F7-CBD1-4306-B34B-72A036587D0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AD80B24-67EA-4FB0-BDE2-CFFE6D59024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7B62062-7D9B-4F76-9B30-66F646F232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AF45C00-A82B-49FA-BEF4-F49E1B493A3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09C7651-C9BF-40DB-A209-A00763B1F7F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8ECF74E-C66A-4C97-9D7F-538DFC0AEEF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0004B30-9DF1-4471-A316-6814DFDB9B3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9A07198-FEED-4821-8B0A-D304B8D5F5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DD37CB8-0EEA-46E1-948D-824323691E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526FFB13-7130-479C-930A-AED87CA2C19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4919FD17-F6B6-4DCB-A614-CD4687F56C4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AD49436-CA5B-49C0-93A2-7BDCD3292F45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5857C7F-ACEA-4717-A5CB-EDB4234713B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F2F4C850-96F5-42F8-BDD1-2F38A9C1642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1076117-4987-40D7-A007-B855BA42B8B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EFA2208-5996-4FFF-9687-527D885349A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AE117A6D-EDDF-400F-A2FF-83B892856D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4C86A17-A220-4017-B56C-91C9618632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10D78DE-4015-4146-98FC-E39E3B65C9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98CE739-9A3C-45C2-B940-9C1989B5D9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FE2B098-18CA-4165-B349-F878D2E21B9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0456A9E-77F5-4CA4-A2A5-44D75D82EE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6D631F9B-CD5B-4D90-8B77-81B803BE0E9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2F09FC1-2E4E-4359-8B8C-3E7F8088C7D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6510A8A-C7A1-43BB-91A6-BDFC35C187A4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4575AF17-980D-4DCA-AB3F-1762F12B7F2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52D1637-B2B1-440C-AC88-105B33C2309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91737ABF-C8CE-4445-91B5-FC1422C0547C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188F281-AEA8-48ED-8B37-7D090B13F38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5979500-3059-4AE7-8531-18643ECE509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BBB6B38-9EAD-4106-B1A4-A33FFF6C7D73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F0A5CAC-8713-4EE0-9554-5B79C21D9E53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028B550-B66E-401F-81C7-A69A53E9C24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03FAE95-0781-455B-A81C-4E4390162F90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DCDFC33-D35D-42CA-A0E7-89143D6FDFE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A5B3791-A5F2-4FE7-9402-98CB05B3D567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F26E03C-D1BB-48EA-B9DE-B6F9468E8C6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2B8F49D-90E5-41D1-BCAA-D22A93B5CAE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72D6B42B-2EF4-4284-92B7-DC9A83BEAFB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3FFF0DA-E90C-49D8-92D7-F08192363DC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96C5F2F-66F8-48FC-828F-828D5F420F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B44252B-E94C-4125-B9C4-41CAF82B826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94AB479-EF8D-4E34-9618-543F2D2E002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FDE05D2-B959-4B7D-A59F-129AB480D3A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F311B9A-440F-4726-ABA1-AFB78D34AFC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8B21E4B-163F-4473-90F3-42EA06FFA963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8D1ED03-F630-4BA8-BE97-F32404A821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ADA97285-26A0-450F-B1E1-EF50B5B1D4E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1CA4537-AC43-4295-98CA-3C9870A3F9C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ACF46F2-2F55-4C2F-98F1-8B3584B723C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584C904-37BF-41BE-88F6-F44CBD73EFA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CE52FC2-6165-44AD-BB95-A0EF55E9DD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12FD0A8-52D8-4E47-92AD-6DE6E7532CF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5DED487-7CE7-4D7C-98A8-EF75D5029CF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6B916CF-82D5-4680-A04E-EAA410D7E1D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074DA78-4ACD-47B8-AAA9-B03762DDFAF6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35DE6DC-051D-43FD-AA63-67DEC7489F3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1D8D60B2-6289-437E-936A-BF37247161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8AEFC258-325C-4125-9E1E-27F60ACA720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6211B3CB-3CD0-40B2-AB80-0B6B7100A9D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9FBAD14-FF92-45B2-8D6F-01F57FAA20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5CF02AE-4367-40BD-B86E-8459A9C162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ED3117C-A289-4A4B-AEF2-36547F7C07E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76C6CBD-9B5B-43A8-BA2D-9DC156D0D8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B85CDA4-3ABB-4855-BD80-33FD84A386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6651631-2DF4-433D-9C1A-D6F14CFE39F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E22D2AF-B8CE-4E9E-8FEC-08CA1E5E1A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3A4D201-8B7F-45DF-B6C5-C53C0B77003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53B96D8-C3C1-46D4-A66E-316FF7801C7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197B05C-5725-4B9D-956E-2DA0BD70E9E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5B0F1D76-245B-4D76-B3E7-588F2DA6DA9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BDFA3EEC-E274-46EB-8821-911B47B106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3DF4361-2A7E-440D-A892-DA25C40F649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C9757CA-B1B5-405E-931A-F34371E9572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0BFAF700-419B-4318-A9AC-45EAA23A3DA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8A0F751D-B27C-47FC-9D66-BCB93206B89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4F4B2094-67BD-4DD7-A405-BD04045738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AD393C2-A54A-4972-8760-87EAB04AC1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A64AEA8-14A6-4786-BBB6-90CA526E0E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1894A2F-9D96-438E-9085-07F56C4AF65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8DAEC50-9B4F-45A6-9417-A24C94C0DD0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EA495D7-D4A6-4D72-8CEA-6C29DE18566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20CC9796-FD28-4796-B54B-93908A583B5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950691A-B758-4BCC-B52E-52511C859DFF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C25583D-8714-46CB-A876-6FB99CAAC60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01CDBD80-9821-4081-B32C-DEDF77DC9CB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3C4AA74-410E-476F-97EB-A86DFCBCAEC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5A95B77-CC9D-4089-B4F3-170279046E7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304EC80-7B87-4CB0-8399-85EB6013EF6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84E0D9BB-DB21-42C9-85C8-0185FCEB830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5221740A-01D8-45A8-B0CE-C66A35770AC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A7E5D2C-02DC-48CC-9FE4-070200D78F6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BF8CD8F-FEFF-464C-A70D-E4B96F5E8F0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231C3426-9D2A-4BA0-AE35-E4ABD88A95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F666F48-C6B4-46AA-852D-DA20EC582D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12698F21-2CFC-4684-B314-93A14EEAC08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32DF70B-64CF-4706-9120-640274E7E0BF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9B93202-C3A5-45D1-9D10-1CA5D6791AF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C4E1FD2-A7CA-4C54-89B4-AD4B79D667F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A245927-9139-4C72-B7A0-9262C2CA210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AA135ECF-B890-4997-A350-9309E40220D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8D71DBB-451E-42DA-9139-8F9B5580D81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059A2AC7-00E8-443D-9E46-F4DF0B8257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2511176E-8802-4F7E-9281-AB4E585155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53359B29-79FE-4A45-87C9-A88A2ACE1E9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EC1AB67-1D98-4754-ACC4-228898759E7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389858A-7BCC-43AC-A7B9-6CBA905CBEC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DB01C9F7-622E-4771-AF72-7187D446057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66CB7DD-5118-44CD-8F2B-BC737148547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FEC7963-CEC5-4CBE-AE69-586529956D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9ED0DAB-F918-4128-A490-75FC8777D5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BB0BCAA8-E75E-4A64-954A-446559A5890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FEC987B0-529C-4BA9-99EB-12BE4426C37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5DCB953-BAB7-40ED-9E68-AD199955BC7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A0E2C83-08C0-43C3-9829-7BD71F362CD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E6617D1-99BF-486C-A459-DA7EA95BC21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6A852B8-E28C-4398-9B44-3E582F407C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CE8B6D80-7B0F-4448-8773-AA30A437AF2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135721E-06D4-4BA6-A9C0-0221B42002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98A272DB-1FCB-4E9B-95B6-BA963780E3E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820B09E-4BF9-4A9A-A5F8-C01E9244D8C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664432C-DB6B-4DF6-824C-ED197BB4AD9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AB5EC822-F3C4-4FA6-BC78-B1B0B4B3350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6727520-589A-4BF1-A952-8E5A4916DEA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63AC888-CAB5-475C-963A-3A9D904F24E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17A8B2C-52C3-42AB-A323-E07595D55F95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7BBE374-0797-49A1-8E62-DD6C0D8C656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29D47B9-3CF3-45A9-8677-9D6604A4051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EE3A35E-02FA-4084-92E8-48879BEAD2C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6A85B87-DE7B-4089-8031-E0ABBAD98DE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A5E4946-A1F3-4632-9179-D52F551AD45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4D0510F-0F8F-4227-A072-6B4B78EA687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FACAC1C-697D-459C-B02B-1F95CA856D6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1C4BB2C-2006-48C7-B5D7-F38240EE3F0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0CB9D01-135B-4B9C-89A1-9926C2B58B5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3D7EB75-3F38-46D1-8CDC-C589FB39E3D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86C7697-8979-4B7D-BF3A-1ECB7D34A51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B0F13BA-2F36-4789-B0A9-04E93314B2B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9410CCA-9D5E-40D5-860D-990B9F9726C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76E0BCA-8CFA-4A16-A0A8-551F9AD4400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864B544F-6FF2-48A4-982E-4A3C1581490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FACA914-8D8B-4A8C-828D-671FCCAEA80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86FDED7-468F-490B-86A8-A945A4994C6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8F889A2-023C-441C-AFA9-8B83B43E7D6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9404E2F-813E-46BB-ADD7-1B7800B9AAB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F7E91F70-3859-42E9-960C-A6C55B189EE6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059AC93-F3E4-4DCD-8092-D7FCCDD5469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0388252-F0DF-472C-926E-7AB3E988777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8CF06C4-01B3-4A24-9852-9C6FFD56C3F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DE84546-7B93-4E04-BBC2-B2479AC675C7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8C59BD8-930A-4D82-97E3-7220071D49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2989295-0662-46FB-BEA5-B43F08F2A67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8F48E57-8A85-4154-9F2A-B47CFE18093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0B69CC2-18FD-4747-9E39-0C2C9227684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96AEE75-852D-45CA-BB68-94BE3074D6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581E73D-AB2B-42EA-90A8-764D94559BC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7E296E4-6C2B-46AC-A67B-FB71A62CA89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29AAE17-FD00-48FB-85AB-9E96480C3776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3C30913-9B4B-49E5-8D38-FBD81B6CB6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0EC4596-DF73-4FE9-B2A4-8C0F2F9A95D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19B4525-A533-4C0F-801C-798C479721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7F9D4C8-0F9D-42B8-B9F8-D96D2147974C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FDB3135-BBAE-410D-A895-7A09FD26B07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1439EF0-C695-4BDE-B81F-7E5EC7C212C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38BDC1D-B19D-46DB-8E09-00B57F8D28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0FF3816-2F9A-4C9C-B25E-085F1445A25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C0FE34A-FACC-43FE-9653-37351606644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56BFE01-A939-4714-9C15-276C68325F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F8C1C6F-2C96-4C89-8F0F-3A7121A4B1B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BC0CB934-3BDA-41F6-BAEC-B718148265C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DD15819-964F-4677-B1D9-AE6C03A90E2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F97ECE5-F0F2-42C5-9F54-C90F9F48FD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2E30905-4023-48F4-9EB1-8BDB77DE8C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BFD93B3-BB15-4880-95D3-1E14EAFDEB7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B75496E-630C-40DB-AFC6-5B27740A3BB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5206D8B-CF10-4A5B-9418-D0840E79318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9FD3A08-0951-406A-9C78-1051B45E54F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A8FE41E-91F2-4653-A4DD-C97FB32C1A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495DE10-082A-4060-8C18-932DA0F188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E9EBFB8-F93A-46E3-B9BD-20DFF1644A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FECC5E8A-206C-4ECD-A9CE-BFC02CD2ADD4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D178EE2-EDAA-476E-832A-400EEFC7548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CEEB942-53DA-4535-BAFD-6A957D72BA6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42DB2B9-2182-474D-B642-86505394218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B1DB518-119F-4ADF-BA82-01FB913C50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2286D3C-B04B-4D7D-83A3-3C60F59D712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7DBB1479-1E11-43AE-BA79-372C5B953A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8AE8244-BDF5-4379-ACB9-F63216EFC9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B48D317-2585-47C9-8500-D824D57EBB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8B806A89-8D4C-47BC-9801-6CF5C0F610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DD818C1-AFBA-44E3-9934-90B6FF02154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556071B-872F-4374-8872-3CDF056888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2AC0786-A4B5-45C8-8AAB-E5B9F4585EA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5621504-9645-4FC5-B3B1-A9B5BD69C66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EF47C53B-8D87-4F9C-8323-35B755B7D69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3845808A-85F1-46C5-9E2C-8B00BE95779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AE58C02-FF3A-4578-885D-4A67F66DAA2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255E7F2-B57F-4362-86E0-743AA0DAC72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3945652-CA69-4850-88E6-1602BAD45FB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86AE19C-6118-4C08-87F4-1B12279DD739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A704D2C3-7ED4-4144-9298-37B9648290A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E70839B-82C0-4189-8564-9C54990C890A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FDFAE0F-5C43-43B1-BDBF-B3E3DB08DA4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DD7BDD8-D118-46B3-A46B-5E11E07EF80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0D537BD-B40E-4BC8-A0C3-472912B679F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EC95574-BD71-48EB-9FB5-A1F5A5D55E64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3A2B7F8-00A8-4797-BC9D-922C9B5F723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A47FE895-FD5F-4E98-9B37-B61E29D2E47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3EBE5AD-C5A9-4F31-BEDB-678683A3A09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BEF45E5-F689-46BA-B4BD-75174DFDA44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8F1394F-C3A3-40DD-985F-31510B3328F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D159DE3-D72A-44AC-BEEF-9DDD81243E3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98A6919-CBB0-4011-B4D0-BDF2B422D07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DE5E3AF-0C6C-4EAA-B4C4-A0C60977920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E13C8E7A-0AC4-4B62-BBE9-8AD935E4108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C9B0208-9C40-4F91-B866-94015CACB7D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604E6E7-AE70-496F-BFBB-BF421B2BD6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1301E5B-66C6-4588-9229-0BA7015487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00AA3C9-7C5B-459C-AF5E-B4E79E12F8D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10E8477D-0968-4AD6-A8BE-A11B8844BFD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172AFEF-76A1-420C-AF64-D436EC27941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6831242-7361-40F9-ADB8-449942A65F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0EFA93D-8F25-49CD-BEA5-08128C8C6EE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76F8C70-102F-4EB6-A22A-BD4AAD1BEBA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C576BCA-7D1B-43BC-83BE-0B9A0969C64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69B4037-1012-4F9B-A8AB-F7B6B548408F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3AD0B53-D501-474C-B8E4-E4C5195D0EC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519D71E-7433-4CF9-92AA-03280724D2D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51FE453-3BB0-4A32-8215-C025E867779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9A72241-87DD-4ACE-B447-C81892BEF62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451973AA-AA8B-45F1-9A20-9F8CEEEE69E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966C638-81F2-4340-A5AA-757F3B3F8B3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F190E32F-4DEF-46A9-AF91-90A5EFF1CF9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08B2FAC-10D5-4DFD-8299-F48AB87067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EACE5F7-CF50-424B-BDCD-76A77260605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9892FA2-069B-4487-9DB5-6FC4EA887D6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D65F5D34-4695-468E-BC94-23F041B7E7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EFEC1D9-7BAA-43AF-9116-EA34E4887D5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DC24C0F-6377-4482-8600-554EF0295E5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6110F5C-FD42-4C41-8A55-1E501E1FA0C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39DFC34D-C016-4CE1-8D53-655F01F5E68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6B3A538-0CB4-4D5D-BA58-88C83D6C11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030CE97-3055-4431-9DC4-08402958975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60D4ED6-0DFC-470F-8847-E6533E14CF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8E99F54-87A7-4043-B7CB-E2A50915A52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46184BD-E35B-478C-9064-275B9B2001F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03C2454-D338-4763-A660-4A30EE489AD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7A47709-EE02-4DE7-AA33-88C9C4F71D8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D920011-79D2-4E5D-9D7F-9231871BA25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8ED2A74-D03A-495D-B334-4360E0FA7CF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1A75DC2C-C8C5-4EC3-99C7-F1066D96599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087F721-109A-4353-B65D-FEAA42559E4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2DA4660-D934-4166-8E36-A28832A2692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357BB59-8AAD-4A91-95C3-8F636014ACE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083D2D19-27D7-44F5-9597-69AD5FF134D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9C2283C2-1879-4F0D-BB6C-8B951E20332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8CED89A-9674-444F-9A7A-CAFC9D960E8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2A8D5222-F808-46BF-88D8-B8A8BCB39226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ACF04E5F-14B7-4A89-92BB-B9A7E099FA6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0829C285-943B-4B3A-B811-346884E4AB3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2B049FB-08DC-40A1-9C00-3D85D779A9D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D911FA0-9AE8-4A17-88B3-C03272778B7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DC58458-2F5B-4D43-A7E0-EA80550AA63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67455F9-A54B-40E3-9AFA-E6887BAE62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36CD6EE-80A3-4711-865C-B214C433F7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A1E10724-277C-4CC5-9187-9C99116A419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9E8D200-AED4-4D03-B40C-12904DEF1B8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85437304-EABB-45E5-BC75-CBFB633206A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8008EB0-19CC-4F18-8535-B28F5380444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68FDC8F2-07DE-4EAD-BEBE-33E5CB7D357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F1D4730-F0BA-4597-8B93-3F91B699703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810BB69-9649-463E-B1E6-19D7BB0E2A3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60813DF-7944-4B16-8501-8B4B55CE16E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B7D63AE-01A8-4FB8-9C5E-3FB9E8D1A1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F83E3A88-4530-4781-A420-1366C2B67AAF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A9E34C5-4420-490D-802C-D5DB4803B8B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EA6D3AA-C54E-420A-B5B2-8392F7DA970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AF1A479-0210-44A1-94FF-F1283FA6E1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7FC8FC17-3BEB-46ED-A9CA-FD7124BAE11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C557583-D8B1-4BF2-AC42-EF0A5142219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6B11543-B766-41C4-9D02-F93591E13D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A25E08B-6C91-4C57-BDF2-B639FD1672B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CD7BF42-F5C8-4778-9103-094D7ED87C1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C8E3DE3-6B11-4663-A0F0-8641599BE5E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8663996-3C73-4CC7-8C4F-0A01CEA9E8D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C0492BB-E6BA-4727-AA1D-73C78550093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3CC1DA7-C25F-4E38-8BC6-C7BBC91B97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7F3EAD8-FDB4-4FC6-B79D-677844DD34AB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322E39B-366C-4965-AE0F-E5DD73B3117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B46D6FE-ED8F-41C0-B661-AE90F257ED7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E03B8B7-FC89-49AC-9FAB-C7124BF7533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4873AD0-C751-496F-B03B-0952C6354F8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CA0B8CE-1928-4324-8026-0D3BD67287C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B19056D-AC34-4696-9ACC-26A91F9FC6F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CDC7C1A-E321-42B8-8AFC-FE37A6A7CFE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FA13EF9-873B-4879-B441-0187DBEA136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B8F1CE7-B723-46FA-A690-7CB82BC03E6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237D8BD-915C-48DE-81AF-857E973DDC0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553E3E2-EE2A-4F06-95FB-38BD05C94CE9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DA6471B-9877-405D-9DC8-FE18398B5F2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DA3E7A5-A6C6-4B5C-AD97-43E840B05F3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A03EDD2-B874-4FF1-8873-B72877246A4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1BF7522C-1576-448E-BCC0-D7F9020ABDD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3376F45-F8AF-4929-A9B3-8E2FF1B2BE9E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9D6982AB-CAF0-4D58-A454-2CFF4F2B21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D5B35C6-BD0B-4C50-9F7C-B05956096C7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2924F6F-37A4-4106-BA45-A38B0321F6E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FA6074D-456F-4AC0-AD25-A2A312D800D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033A56A-8062-4F8D-9C5A-947DB7F68E9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9FA81C7-4F8B-46B0-B00A-3C95DFF9E6B8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B2B0261-789F-47DE-90F7-D0E0621D575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A167D4EC-99CC-4351-AFF6-DB8F62FA61A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06DDBC79-4E69-44A3-8C24-B65B1D94E6A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F78FC0C5-29BD-4029-ADF0-D0D02356AA2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2EAAD83-A343-472E-9FED-62AA5675EC9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4F403E5B-25B2-4F15-BE76-78A2740D05F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C77AC47-FBDE-4E4E-BCC9-BEF246E035C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01954AD-0126-4DA2-B8FD-3283CDBE00CE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1D0DFC5-3A3D-4C66-86B7-3B45B00146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1437B6A-6584-48AF-9BAE-2E194A3D14A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3EB8D1B-1B3D-48F4-BA48-C6C095129E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C2229BD-36DE-4D9A-BCFC-286304F00EE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03C232A-C080-4DB4-91BC-BF0978880AF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6A14691-8142-4F8D-82AD-D3871A4199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44CCF5B-41FA-4954-B49B-DE5C488F1C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FA920D3-1201-4699-A3E3-982F390695A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D14D4295-FDEA-4836-AD6D-D31338F37F3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2705500-1091-45B4-886A-A397DFF0AC7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6792F19-AD23-4953-A1AF-0277EB9A2FF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D3729F0-E3F4-491B-9E4F-D3EF5D304CC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6699430-5D3B-44F1-8624-B8D5D02932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BFFC389C-ABC4-4D69-A233-518CB002549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991F19C-C461-4CB6-A5D8-781D13EFAC5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8B0D723-1C07-417D-8315-B11A127CD9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7ACCA21-AD32-4A0A-83BB-C62B01D918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7D4683E-E381-4ACF-9C1E-82D20EED17C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1C0601E-1326-4394-982D-90A59B4F637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FD930AD-B663-44B3-8C00-569E53B4EF8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A934999E-48DD-4232-BF4B-5B70F6A1A62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C7D594A-D30E-4DD6-9D92-B4BFA062771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2752DD1-5BE3-446C-8319-11E35886428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4E57647-16A4-4006-9D52-BBFB9F7757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A351698-0249-4ADB-B191-AE903E8B49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4DAF513-EE61-40B4-8631-52AF64133F4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182FA7B-ACEA-4E6F-B52F-FFBE1685CFE8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6AAD326-1BBF-42C6-A838-37F6B0EA69CA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18BFB47-5916-4186-A52B-EE215D015A1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1762076-59EB-4984-AD96-68DBD9DEDF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4961010-4037-4CDD-9BFB-AEF76D6581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49C9F8EE-0531-4E82-A58B-8AA1F713C0D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BAA9328-EBD9-4A7B-A51B-2460454FB63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B0291F7-EBFC-4A08-A70F-2C23A76D893D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1F98571-307F-4E2B-8203-34DB0456DF4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78D3A33-7BF0-4A27-A190-9B19C035DEA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1DA112B5-38E5-43C1-AC77-C797362C38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E9E5331-1172-4EDA-9FAA-DB5B94BC9E2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EB04803-96E9-41AE-883A-4E66942AD7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540F836-8F4B-488B-A7C9-744412FFB9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BD18E14-E91C-494D-86DD-63F79FC652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0C400E4-1155-4B62-93C4-458CA532C9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FF6D580-8D26-46AA-910C-BCE2BC4B6C0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9082685-5BF9-4315-A25D-4DD7A70D6F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E1A8FC8-1344-4EBE-9E05-B1759AE66E7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44E87A0-65EC-410D-9D2E-C5386574B5B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14C6277-8592-46D8-A922-1C5F2F4CC69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C3F2D14-6115-4345-AEBA-8D82A39CC76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1520420-9238-4D4B-AFF7-B98F4BBD7B9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CB0EA96-3220-414B-BBD6-7711F0A63A9B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3F26C49-E22B-4DF5-A856-E68116DE70E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2EA8BF0-D12A-428C-8D9A-8F6B0063915D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0B53FDA9-6F3B-4F69-8CD4-A1850F48356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EBC5626-F4AF-449B-9AB3-681D4C24C1AD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6F38A45-9193-40C1-BD13-25D777ED453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570ADE2-C424-4854-A439-24CECA9B65C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B125A16-09A2-45B5-B803-4839A7DAE9F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EE9CC2F-0A8E-439D-80CE-C2F1519A769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DDCB4CD-AA4C-412F-AD57-11B97495EEA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DF8AEBE-CACC-41F5-8C74-0A5B19EB50D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874FCFF-D7EC-4AD0-8A02-4290048264D8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F4E02FC-3D95-4A10-86CB-71A0C6A25F0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5A5C6B9-907F-41E5-A23A-CE00B38E7C0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5F2CD2F-C0D6-47AD-905E-7A52DBE4E1B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993AAE1-32B3-4525-BA82-AE1992DCB9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6981482E-3329-4107-B238-B163AE06A7A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5BCB68C-7C89-4661-B8A4-AE56D6F6C84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BED7276-4248-4D95-8F77-82308B23A90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25B38BD-45DA-40D7-AC39-56A117CD193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3C5F1EB-0FDA-4991-95BD-5C400D32F3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D6008F5-35A8-46F2-B534-378475E9A85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F271119-3E77-4F04-85F7-5D78859D5BA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774DB1B-6F16-41CF-A0E5-EAC6EC2EFF5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DF2662D-E5DF-473D-93F4-4D075D0249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BBA9ECA8-6569-48CA-ACC8-55AD1622227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16BFA49-4A35-47DD-812E-15A9B7D5112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FA23244-B5FC-40C2-9957-2E894501224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8F899CA7-9C9D-4490-B645-E3FD9F50BC8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5BD301B-CF29-4483-9DFD-ADA4F53EA8C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30206962-02A2-42E2-BB50-616D69D1928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BF17DBA-E569-403A-A905-3E4F0EA0789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4BB4795-0BDB-4386-9B7D-3173CA95C21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6ADB599B-8A92-4515-934A-102566FB135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69498820-9DB0-496B-A5A5-63F7A420376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E60A447-9D10-4459-A45F-0B3B84D6802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92782D9-2A6A-4724-9CEF-A03137A484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39497FE2-0871-4C39-97EA-F04A50F7A64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D51ECA3F-9094-42A2-8824-CAA18E56865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A88B253-1B9F-44B2-9F35-53A562A70E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E385F9F-A0AA-4A94-BB62-7F937DF562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C1A436F-375F-4511-A2F7-F8EF0B7DDBA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6A72A38-6CB5-4E42-9A64-D083D42A56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ACF5687-AC7A-4046-A3F4-8E3DA77A187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801351E5-7874-45BD-BDB0-82955C755B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D95CC89-4E16-4617-AEB8-5823996BA43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E7A7FC44-BE56-4BFD-95E3-9F41FB2C8C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40F37290-6271-4734-804D-3D0967167C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CDC92B5-C07F-4AE4-AF0A-5D736BA6A735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11648F0-0672-497B-8DFF-F56BBB6490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9122AF7-8BA0-4D77-8163-F33CC5A02D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B77EDE10-6A49-4375-90B4-B38F1DB8E20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11FCB3C-E74C-4374-89AC-F305C69D2761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C35FD93-33E1-41CB-9E80-1FEC21539E5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0482508-607D-4F75-BC3D-01CC096268F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17E5816-C0E4-43BF-A567-D8F9EE3A058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10FCA483-C464-4477-9BA6-41929A701E9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4DE3019-EDE4-417B-9D61-F3BFAFE49A3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9D686ED-776B-4E85-8DD5-9D3AAFFF471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08B0A578-2C71-4A0A-9DDC-640C00AE15CE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FAF9E1B-759F-4223-8938-5604FB85403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0DA0CEA-54B6-4D40-AC0F-15DAE3C854E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1F22F69-3E3C-467E-99B1-99BB273280C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F72C1115-D53C-418C-AA75-EC405AE27DD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7434F0C-24E3-4FCA-A997-06489D9AF7D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95C10FB3-782E-4E76-B68E-74ABEB39A0E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7A38899-565C-476D-A28E-3B156108004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55A4490-DD24-4B51-8171-1565BCDF6E2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CC7B15F-3D8F-46DA-AE53-3EDE235FBD6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7BA57052-5BE1-48D7-A030-3FF435934A3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22067D6-C70C-4D69-A2DC-6A7C69FF07C5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6A87134-AA2B-4817-B299-4CDED25D6CD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9CDA63F-8BB8-46B8-B416-C9610351A10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AE6CE1F-B6A9-4850-B68F-7FB1046BC8E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4243C04-D69E-46E6-A09E-B9DFF31FC91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D608402-0490-49F4-833D-454C131761F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78ABA42-5549-4AB7-9721-9FC67AC030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541B91C0-A390-43AE-9C45-4E9D53B3F63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895AF24-1A30-4525-8DC1-A51E1EFA3D0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E12D628-B508-4907-860E-EF5B9FDED0D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7650DF84-F141-4DB0-80F6-1777DEA2CB5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F23D4DB-4E48-43F4-A611-C8319D5A65E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6EFDF9E-0DF6-4CA3-80B2-325F2E1E4F4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D9F0353-6205-4882-90D8-255228E05A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B1D03ABC-ACC2-4B68-8CD7-1053B45DE5FC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05A7B245-7048-413A-B8DF-D1D2D8C03AD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83B3EF2-6018-49B4-8B38-F9DD2D3F5C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1ACF9CA-BF83-4053-9FE2-82E469687B3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941A31E-D14E-4E75-BC75-A0DEBCFEC5C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266DE484-7A4B-43F9-B972-3116023D587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3F0ED52-953E-4CFA-B3EB-8F80BFBD7AC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8840EE6-9A35-4F23-B571-E9836A4C2B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6FBDEB5-37B3-49B0-9922-288A4ECD29B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C3FEFBC-9E80-446F-88F2-4F61D7F009B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46787F7-5DFB-4F96-80C3-D57D5D533A7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BCEFE82-15B4-4934-8A31-3C0BA913247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F9B0601A-F033-477E-98E9-45E9446431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825E11E-4422-49AA-8DF4-31DE47161D5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E0CD3F7-957D-4711-B054-9CF20B99805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22546F9-4EE6-4992-85FC-16D0309E70A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0A9C4EA-B4D1-463B-B458-75A9388CE22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2C658ED-2098-4E25-9CCC-81BB15206C9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45A0F2A-A53C-4498-8A6B-DC10A6DF75E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41B22ED-CE75-47F5-92ED-56A91BEF27D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6C55AAC7-0330-464B-B5CE-CDD5605AE0B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32E32C2-81A7-40D6-9E4F-0AA744183B5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B0E7037-8554-4DB9-9735-9EC571D413C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0A64590D-8ACF-4110-8A71-C9AE42923D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56041C9-D974-4E61-85EE-D09922ACE3A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8C4862F-D5D2-4EB6-B59C-787176ABECC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5C09E01-6F12-489D-9FF4-C247C568504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2756F94-1803-4642-A1E4-8D7011F3356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31324531-0585-4091-B58D-EAF5627B6D3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639D132-27B0-4C9D-BDF3-94660F74DFA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F0DB060-DC03-4A47-ACE4-B1E6D7A1A16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0E3242F-B5AD-456C-BCD5-845ECE84936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B360D3D-02C6-4321-B289-639AC64D5E0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6596E83C-2DF8-4596-AFCD-CA7B3B6405B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B855036-3834-44D3-854E-C6C8C26A216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67AB7F1-6A26-43FC-98A6-181AE6F238F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312D253-82E4-4F05-AB69-BEFFA0DA739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C4A777D2-D6E5-40E2-ADA8-6B1E9036826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08577DF8-C652-48C8-9CB7-62EFB693F0B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43BFE4D-A97F-4DC8-A9C5-19BD0B42E1D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1621124-3809-46FA-A04F-48253BE97EF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4DEC1EA-6B69-4C3E-99A3-7E9BE9F3345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033A649-CF86-4E84-8239-35B8BA9B75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43F5D90-9308-4883-AC00-25FDD001E4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17F6690-6173-4BC5-8963-943F1582B39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1238DA7-FFA6-4A09-B7FA-01F41179C2D6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4EDA64B6-1F6D-45D9-B597-159C8283EAE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67EF4E8-B7EE-454E-B5F3-BF00ADF35D13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24091F9-AFCE-470E-8D25-4B92740CD97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0DCCBF5-A2C6-43FB-AC86-22D3CCB2BE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493AC634-73DE-4851-B480-125F5A18392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C5B0063-AB78-4290-8283-9CC113701DE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2A78DE4-5900-40A9-B579-B01CB7F71C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81D11C0-324F-48C8-A9AF-E4B6A11BC4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27192BD7-B5F1-469D-AD62-2672F10E8F6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F21D438A-0FD3-487A-96AB-A69DE1025DD8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105DA922-5FF8-422E-9E9D-2A9E611A12E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E5CB34F-8ED4-4302-BB85-D9490ACE917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82956FB-BCF4-4E49-9D79-95F3485A7C6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6AF4D25-C2A0-45FB-A63F-15D9F891201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5EE3784-EE22-43EF-B30D-304D32A6DE7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5BE4AAC-9182-47FC-890B-6C38E549E1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3FAC03F-CCCD-43B5-822C-BC7F31BF420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12CE05E-CC22-4D73-9CF2-54E1AD5AF562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86A9654-2397-4532-A715-C140B506A0D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D6D6FA9-7D7C-47CF-848C-C49A1DE8EFC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977686B-FB98-4962-926A-F4168D5CFE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A4CA5F1B-0BD4-451F-AC8F-58DF57F1AC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6E6F353-C219-434B-AAA6-44E485BA134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86A62E5D-2C61-4CCF-877A-00C10549FAC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B235750-B21C-4EB3-B686-AB1ED312A2C6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E55F178-568E-4821-A76C-37325EC777E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830EB72-F55B-4B7C-BB22-5DB5612044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71A0A99-44CC-4BD3-A818-C0CC6FB95F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F3438FE2-3141-43CC-B662-7DF52D7490E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2857C05-E7DA-4C12-B944-8D1734F032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758C4AA-795E-44EF-9D50-50938FD2DF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AB31D192-B739-453D-AF33-3434ACC74E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C09FC24-8D5F-4388-A80D-1F1E2F8805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6C9D1D8-EC4E-4558-B071-EA5E8924F5C4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43FCFD9-8C9B-4231-91DE-077EE1C20C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DC311E3-E849-4C34-A88C-9F6FA8FEBE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69375D0-E729-47E7-B06A-DD58E9E29F7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005027B-285C-445A-9D02-EB1C97CF6BB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A8B5534-1EE8-424B-B4A7-39FCE3EA889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9498F58-A33A-49E8-AB60-1C6329779A4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1DE172F-7CCD-40DF-B302-50DF4077DC5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12DABAB-F4D9-4C75-9B46-33903DEDF0C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AC2E33D0-1820-4EB0-9DF4-01296F7B0811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75A3AE6-75C0-4BA4-BC89-7ED0AEA92BA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B8B973C2-0DBA-4227-81FC-A7E788A8D06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279A4955-87DE-4E44-BEED-48AB8F275CD9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4222FD6-754E-4B43-A7FE-D8C5D67910E2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E1AD9DC-5946-4509-BF5D-15CABE6243D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46BA3756-82E6-45AC-A6F2-FF3B187E990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8A89E51C-08D5-4FD5-8B07-6128436B5BD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4F1039D-3637-4298-A765-8347121BAD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1B45BD7-CB2A-4BE9-8E5D-38E48DBB38C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3C96278-0736-4DB5-9079-6FAC1C56463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B72DABF-05C4-4074-BCAB-D74DE995012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3AF966C-BACE-417F-8A69-582DC5C90B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8E5AFD2-ECA3-43EE-AA27-BA04D6F0D50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ED3BD9D-57F6-43AB-9071-30DDE1FA19D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69B7C95-229D-4F09-8EED-4561116315C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9232C33-9909-4561-9713-395FE9F9CC5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69C8243-9EF4-49C1-8B80-29E70D820B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571BC7C-D8DE-4058-8C49-2A4B420E98B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08C42D1B-AF71-45E5-80BB-225E2C4E9D2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68F7625-DB98-449B-BB06-E3DF3D504D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20A8A75-2829-429C-8D9B-D4FB805989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A7F5E12-2891-448D-B8A6-6B3FFDB02AD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6BE52EB-0BBA-409B-A8FF-6C4C8CACF94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C8C153A-FA0C-4E61-8DC6-985EBCF7F4D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367F23C2-0C9D-4910-95A2-92996981B3F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2AAC0DF9-C771-441F-8099-8837CEB1D72F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0A9F4FDE-3597-4454-9A26-78F9FC02AE5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A3CBA30-65CF-45CA-98CF-6851C15D104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3B19221C-2934-45EF-99A4-ED82C0E1BCC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165CE23-7B2D-4D4D-BDF7-81305CA0BAC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54C6196-0403-4BFF-A3EC-3D128D109C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9C8D572-4B77-4DA4-8E58-7A64BB63A54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BF61C31-7685-4BB7-8C55-283966E4E81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7612E61-9E65-4C48-949D-6C3EA5D25A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F75C3A47-2A8F-4FC9-92B2-6BB56559AB6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CD382C6-EF35-44A1-9731-3D2BF30BD0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FCCEDA4-EB3D-490B-ACF0-E21110F7AF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E5E697B-9EC2-4B0B-8FF7-D9732CB0A8D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7421A36-7DA4-4701-80F2-A0BD6679633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CD90C0A1-80AB-4BB2-9199-3EB39BD34AA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74E36CB-5B9D-4208-9FD8-3C4747248FA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D75807DB-CE50-413D-A95F-A04D9A5094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72A1579E-ABBF-4031-BA85-06B9A7EC2F9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6FA43C2-3FE5-4550-BEE5-A0BE69705A1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38E23BD-A349-4997-9390-3300CDB3E78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D616354-19AE-4A10-B7BF-1911D9C17D1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AB7B6B4-D360-45BB-90AF-0427A38122C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0309C3A9-2596-4E90-BE77-4B2566C103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9F32C570-33EC-4910-81DE-994AA87816F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F35CC98D-2884-495B-8603-B4B1ECC4BC3D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81483FF-7DE6-4DE4-86CC-F26B3C32966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FD32CE1F-F366-4F65-90BD-AA89F4915A4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09AEF9D-D954-40CB-81B7-AAF58E64A7B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9F702AD-51F3-46E1-8287-99A3FEC49BF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0E18F3C0-F8CF-4D25-8C94-5F112BFC3CE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8201375-9F64-4B66-A19C-0AEF22436F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ABB1692-5BAA-400D-9922-7FA15F8D1AE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5143DF7-12B0-4AD5-AD3B-A3EC40B4058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FE3E983-51C9-41A1-8CF9-D8DC49E19EC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1411B8A-2EF1-466C-884A-4076AC3EC51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580DC164-43D3-4FCC-A02B-6B7E98744AB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59CE78D4-25C1-444C-9EB2-7A12FD4428E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29E020C-2A35-4C40-9FB5-471C0531157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B5CA1E6-5B3A-44E8-95CA-5514A8BAC3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13DA7374-6645-40DD-89DA-DB16509C3E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EE972D4-6B26-48A9-8340-7103C7BB3E1A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2EB12F8-AA7B-497E-A08A-CD9EB83EDE8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90CD87F-5769-4EFE-A02C-3F3924E12E9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F43BC171-5AE6-4DE1-8538-28873344719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755B3BA-FDDA-486F-AEA5-610EC7AE57A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0364F69-B1FB-48E2-8153-05903A3A403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2B8064E-87CE-41E2-B52A-D7F02C30A32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6EF0530-B6ED-4A2B-A136-3339B65FF7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B4AE853-4B81-4DBE-8159-5E7884F3F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9B17BC5-9F6A-4B3C-9C50-6A15AF353D01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84289C4-D4EC-445A-A507-559480AD23B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FC70C0B-B8D9-4D10-B992-A4A3766F646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89E2834-9570-488B-94AC-F1701F6C7C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912B5E8B-84E5-42D1-A136-950778C680F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7604A36-4727-42F4-9F21-31BDB812708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6FFBE5E-28B5-4EF8-B789-FED3110938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C4C5CBE-FCC6-4E65-A367-551D22FD2A3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C41B7BED-AA1C-4C00-B9F9-524A839FE85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3D445F7-42BF-4DB1-AF8D-9801075EF45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217AB561-C80B-4F88-85B1-36ACCAB4DDE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56F0950-ECFF-4536-A13B-1E430B4A811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8F4DEAC-293E-4888-856B-F03ADD45C9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E9306A7E-E204-4E9F-9964-6BA2A7C0731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B79B20B-F3F1-4B3E-97C1-3927AB9B924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A60AB84-0EA4-456E-9FB8-38DBCF8EBB7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64F551C-7048-4E34-AEEE-B50711A3545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C34834E-3222-4917-8FD8-5262C277810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91325F4-25EA-42BE-8ED0-9429C61931D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B31F40A1-FF2A-4F11-88BB-ED90734EF3C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815E4CE-0152-4536-A4D1-A10D0641D62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3E11542-E9D4-4D6A-BFE8-A0D453B1E8D0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9FC453E-78A7-40A6-8BD1-7DEE0C38A36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7CDF6E2-6404-4293-B8C2-BFB5308461B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93E18F3-0074-4419-9D90-AEDC484A1F6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CBD3D5D-8BF3-4D90-93CB-FF5E398B23F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E51CB838-AC4A-4AE4-BD16-1E0C807133B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57460EA-D598-4CAF-B10D-C337E81A935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7F5D2AD-ADC4-4373-AA49-7A31C0C109A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AC70354-8841-4717-81A0-F9ED99627F6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5272113-6BCB-4534-918C-B93770CC284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B068F252-2850-4FEA-8143-EF57A63603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0BABAD8-A840-4E53-96B4-9166FC6748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DB5943C-B94A-4376-AC87-FDA8A06A26F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2FA0E4A0-EC7F-4155-BD18-040FA7EB323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9D7EE68-510F-4F49-A85F-F9C6C40BA07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9D4E730-442C-4F5A-9F2F-D55AA25A3AE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E999F6-AF47-4538-B1E6-76A1EBEE343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4CF1134-016E-46BE-AD43-79EA827115D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9B88C26-2D8F-493D-9FA9-59FDC62744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8C26D495-3664-4254-8036-91BA48498DB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38796EC-1001-4CA1-B411-D1BBA468689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E5287BE-38BF-4F3D-BADB-06B0A483746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8C986F8-4675-43C7-A522-8B207E6C8DB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D596014-A716-4C87-9C41-30A9FD575E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2CC685B-868B-4B48-8ECD-B03600DF3FD5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C81AD77-DFF1-4801-B984-7B10E048BD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51C98E2-6469-4708-B259-71DD30D0489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87AA15F-70F3-4538-A9AB-D1B5A1FF349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96FB46F-F66C-4350-BEEC-E35D5B30C7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F794933-F986-4115-B7DD-3DA7FA8AC6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154079FE-048A-4B6B-A188-D11193231A1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2264BD7A-1E76-4BD6-8EA3-93EDFFD4494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F9F4905-5100-4B5E-A157-1479C7C78C73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CFF7C92-67AD-4B81-A40E-E68EF17DEAC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69A70AD-AAA0-40D0-BFB4-8967B62B622D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E02B2D4-51E0-4861-ABC9-BBC402CEE6F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6353FBD-E773-4663-AB2B-BF1B8728B96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2AE8BCB-FBA6-4085-BE5B-26E9A7D4430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9392F30-BE56-4D58-954E-F329FF2508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C4FEC887-E82B-404C-B6C5-5AFB99B915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1E24495-347C-4771-9E99-9E804C9AF96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80F0131-05D5-475D-8250-F26F503FA58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B4AD1AD-1297-4EAA-AF20-8AB56586FF0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3B49674-3D12-4101-BA63-7C5B862CCBB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0ED7F11-2B34-4A1F-9474-EE72BD73D29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3BDC871-1CF1-4310-A6AC-A8BDEBCE4E3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CA99ECF5-17CD-4A55-ADC4-78CC4F8463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AFD6EE3-0E78-4406-B463-90AF68948F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6538CF0-1B92-43FD-A51D-ADF65F7F4EF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5E773780-796D-4F57-8BEB-99664EF9476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767C90E-6AE0-4E59-8215-CD284069F74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4631B69-AFA4-46D0-8414-5D66871D8C7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9E53730-297D-4D47-AF07-90565741C7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52A23B84-CD1B-4C69-9B71-E4D7FC3C94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E32247E3-9235-4B7D-B3F2-6DF9499A79C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E27DD07-3630-4FBB-8352-92CF2BAC281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3C0376B-4D4F-4B7B-A8F7-406E31F9080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FF0988E-CF97-4EBF-8C47-2B73093C5F41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00A2E15D-2628-48DF-AF13-E605E0C7EC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E02F41D-1C4C-4515-8F36-E3ACE6E5D9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D9CB036-1B66-40B0-B8CD-B660F354F57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9D294DE-C3AE-4AAC-A77E-94FF2CB9BC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7119F73-49EF-466D-A8CB-7D9FE55FA3F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9B5DDC6-6C04-4E66-9759-781B824112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67177B7-8A7F-4080-9907-BB61379EBE7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2D739D5-B0AC-4ECE-8CFB-D5783BE85A8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CC15557-22B8-45E6-9E3E-6E4E8C959A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8B169B4F-F949-448A-A22F-0825AF042F9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8EFD34A-8D3A-4A19-A038-B07C084A60D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602B47A-AF35-434A-8B6D-E1F49B8509E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7D38C77-D9C0-4BE6-8D73-E80066E62A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A8DE7B5-7CCE-43F2-8C8A-534DD574C02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A1005A6-EAFA-420F-9A67-DE441EF93F8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47F550D-29FD-449F-BD03-F9033FE7B4F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3426531-E1F1-4AE8-9A1C-CE4A0D9CB66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85AA7D2-133F-41F8-95D5-3C44BE6AF89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05FFB1A-7168-401D-8CC7-A8C3736F9201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A9C8A4D2-9674-41EB-8232-03606599114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07F059C8-43EA-4DD8-A9CA-75D49628877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C91AFEF-41DB-4FD5-B6D4-5616B01DDD8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EA3FB68-0DB5-4C31-8772-364CFD182E2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38CD4D5-59D1-4F21-B9DC-80EF2D7F76E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D7E24F1-503A-4120-949C-61A61439434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27216160-1901-4D49-AC12-FD34686C2C1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8F997F0-7AC7-42CC-B4E6-1837AC7C61C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B9ABB90-E3CC-45A6-BC34-6DAADDDD7C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DCC7E2E0-34C7-401B-9967-F7A7CB33A82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229874C4-0928-4476-BCE6-19FA6A33862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9C179C0-A0D5-4A59-898B-446C28318E3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93DBAE0-D6D6-44F1-959E-71E13C6A6F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6629CD6-FA25-49A7-8B45-3B014AEC7C6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6B0B4C2-F381-464A-9C51-A87C0FA655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CC8A9DE-D50F-46F0-BEAA-976905535B7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828AB1B-40DB-42BC-8AF7-45DE871398C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1006AFF-85DD-4BE1-B47F-142684E39F0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1327008-6F1B-4EFB-9F14-657318698DB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B4A308E-57E9-4165-AA8D-160D6345806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66E538A-0C39-4743-8D18-32A1F1BA032E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93A8039-02C7-411E-88DC-C6873FE8B41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AB593257-D7CA-492B-AFFE-84291C0F0D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2B19C84B-891D-4744-9F5D-AEA3B82B556C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86906DD-7F5B-4F34-A751-B740C6A1DC6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DC78FE38-EEFD-447C-9795-434BAADA2A6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E5EF0B3-054C-4543-9C8B-FC20B4B17C5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A1F43D9-7DC2-429F-9247-08EBA7D0B8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2C71150B-B69A-45DE-999F-E5D317E669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3E32A2A7-278E-4CC5-98B9-5B8D4E2A8F1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9077434-87D3-4BFC-9F3B-57018700F6C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F96A485-7F3A-41C7-ADFB-F7BEB7C121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634E86F-EEDE-4401-88FB-1C655E0D29B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663768D-A576-4BDD-A0E0-534ECA3F0F0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1A3E8DB-7ABE-4046-B1C2-D545A364AE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79D9F3C0-1F56-4FEA-98C9-FDA91819B52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5A635AFE-DB40-42BD-9B73-73301EDE18C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0A263F3-77B0-4601-8F9F-14F671716B5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B8F6B7D-1167-4A3D-BB70-3BB795DC1DD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D0BA712-6764-4BA4-9B84-35DBC589AF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CBB66F3-2841-4112-B529-E2A5DF943C4F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08B157C-5705-4244-BF91-DD5DF0EE02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2C154A1-7518-4648-BA8C-5464EA205DD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22B0CF9-EF99-4589-A9D6-1265FC96BEA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F471CA0-F2C6-4135-BB87-CDCC570798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A500D67-7873-4E15-9E07-7979D0FB84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FFFA21C-D5D9-4A37-9122-041FF7355DA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3A192A0-2DB9-4C5C-838B-3A63291FD50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8F5D0EF-88AA-4514-8DBE-15096E704B1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531D305D-6563-4573-972F-81938EFD5A9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C786C3A-B0A0-42BE-9DAB-4C13DDCB57C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60E6658-C5E3-4FEA-9D9D-03F3DDDC6E1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7C8FDEC-47C2-4FBA-BB1F-B3081786B85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75F411B-5CA8-46F5-8A47-D94CA4996AB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80DFE6A-B322-4CC1-8A0E-020D7435AF4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DC36D95-AC0E-48BD-9350-87063E89B02E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CAF4F9E-D3EF-4BC0-99A8-4210E43FDE2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988D743-6BB0-4154-8E2D-7C99E0A55D1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F0AFF8E-9A2D-478F-B078-42359AB3721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96E4F62-E457-44A0-8781-A2DBB5B3FE0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F5FEA81-E01D-4297-A8C2-98842D52B1D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3C3ADAE-3CE8-433B-B7B5-99B67DD423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243363B-CED8-4D1A-A7E2-7D52FBF8A5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1149977-38DE-4E21-895D-C1C2F03BB937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295FAE3-05F7-49FE-B286-46D84828AC1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881DC2DE-6C6F-41D7-AC1A-D7073C07E51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112C09E-0C75-4CA1-AF5C-077B43C5355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B8FFFE9-2D65-48BC-8C43-B676D7A28A2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545432A-86A6-4F0E-BF34-D60CFFA787D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2262E83-B5CB-469E-9828-843F17E5CE6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E98C269-AC8D-405B-8217-6633ACDBA65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C08B3B9-11B4-4714-B314-52B54E733A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C64375E-5023-43FE-BC2F-38C867F7C16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6E75354-9DA9-469E-9308-7332D63C07C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5264073C-4F29-4C5A-8B78-8259C8E6874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3B72C15-4929-4430-9356-951C5CA0EAB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94C238F4-D820-4F94-A506-9F1DF4F4DDB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73C6C80-B699-46EB-95FA-F5563FF54DA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4B15002-2444-44E3-A651-76B46A048A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489B1AE-AF22-41AA-A3CB-48F35654450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6FC96A0-E087-4D15-B028-D597AF9A6E0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1509305D-4B1D-4435-9AEE-4C020372D1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EE91CD9-530A-4702-A560-F318495C000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2781202-9BED-4FB8-A7AD-A5C93D9255A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174D82D-274E-4B3D-BB48-05F5294A61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0710655-63D8-4D42-8E32-968D182A61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0E538A5-E638-4765-9E53-4CA9D77DAA5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403F0FB8-22DE-427B-91A1-487AEF62A8C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28EF8A8-7DE4-43E4-AD7A-1BDE8869887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07C4EEB2-5EF5-4058-8654-2C651FD4254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D205DDB-696D-477C-ADA7-34F3EF59189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B2C017B-3A96-4E02-BC38-190FD46D489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6E0A32CA-B5BF-406A-85F8-52FB74467773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F76332AB-7453-4D0F-BC38-C92228EBB20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7F46555-E4C9-4617-A3B5-5E707364A5C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79101CF-9EC8-4EAA-9734-AB50994457B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29A8B37-8AA7-4002-A02A-3192A7EAEED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2B75039-E7CE-47C5-A7D3-26E917A389C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B9D6A90-D421-452C-9565-C6A479D4558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00E65F0A-52CF-4EA3-AA63-46CC45679C6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AAA14202-F2CD-48E6-ACF4-79D598C9F19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2B04FBE-6707-4A68-9BC8-835D7E08FC0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4E7C3A0-2CCC-428E-A264-B8CF1EAA4C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3DC01EE-2251-4F2C-8FEB-4C6D3AF5ED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73E92F4D-63F3-4029-8BDD-D7F8B936A7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6CFF0D1-DE6D-4D01-9280-00F0E764BA5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F500902-047E-4B03-AE8F-703F90031C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787D854-457C-4FA0-BB0B-1D9AC7B5620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636CCF6-E910-4C78-8375-9FEA499F890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464DB97-F912-46C4-8A46-CA413ED0B44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8A04E2D-6E64-419E-83B6-30B6D3EC58E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EBB1DB5-D5B7-42CB-9B05-E7EF317BB07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3C6F648-3DF2-47DC-8D29-C0F777EBD77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C58A5F7-F4B7-424A-A467-405232CCC05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5CE57844-47C3-4703-B23E-50B168F0E1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61843443-8DF6-499D-A136-F479AF3FF374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C90C346-0C1B-460E-8CD0-28B037CFDCB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B96DFBDD-1432-460D-A552-04343322A0A9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98C0E10-F9C6-4418-90A6-0A9C7D98D0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326EB34-FAF4-4DEB-9F4D-F6BAB542F2F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5C4BE52-3356-4CDC-AF70-995005C8FD6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D676DD0-18F9-4EBB-8C35-589BBCCFF6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3C16B13F-EE10-4036-B5C6-2D98FE867A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0FB65FBD-B295-437E-985F-CB283B2F8DE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40E65D1-BE55-4364-9EBB-0FA18F5721FE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E089B01-AC3A-44CA-A11B-FE1C2C29EEB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B292AC2-963A-49F7-A5A1-9F2F83F41A8E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C013BE5-B7E9-4F66-A5BA-5849A46B190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C6F040F-763A-44AD-9E85-526F9FCFF7E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86A21C9-A5A8-4D6B-A009-FD77DF12E637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38A5836-BBC9-472E-B688-DE99565AF27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3E10B41-301D-49BD-9DB4-0CAB2AA2127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E23E6DB-204B-4148-B00D-D71E46B02C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B6FE8F9-D1E7-4E95-AE2F-4C3CEBD85A0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1976119-8CA7-4455-95D3-91237F86D33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8D74949-1122-4FF9-AEC5-1A35D422A4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89BDEE9-3C37-4758-8DB5-FDB284034E5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CFA8E68-5E1C-49A7-BF4A-A6E4A612575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5884D17-80FE-4D8F-BDA1-5A384377643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B4B806C-3FA4-41E3-A18A-D8A38C861C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83E0723-7B8B-4CE9-9EF9-6508A6A1F8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016B314-5D8B-434E-A896-25A5C9F7BCE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489041D0-DE7B-429B-B39C-7D239063DD4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17F0C50-8120-4809-8EA1-D0F95841391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9AC0F82-AA36-4CC0-8D01-258A54DFE15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DDC447A-AB38-4585-9737-FCB3F58F708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7E9587A-6772-4F47-AF42-1FFB88638E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3EF3018-10B3-49B9-AB67-2A26EE29B23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0A7AA1B8-2354-48AD-AF24-CC8FAD417E7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A4EABA5-E371-405B-87CF-EAF026F336F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3D40928-AC3B-4BD0-A4EA-FFB344C7411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5988053-5D6C-4E7D-9604-3E83FCFE8D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45FB2FB-FF06-4DBD-A3B5-59642CCCD8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79F0773-BB6A-43FC-B212-329334950AB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71CDA0B-33B1-47EB-874E-9EDCCAF07F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CF7FB81-B514-4E6E-AC1F-590E813517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2ADBD42-E6F2-4391-8D7A-BB22442749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EF2BA9A-A16B-49F4-9451-63771DF07C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C0114BA3-2C4A-41FE-8177-D9BBD76C5C6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A009BC0-5085-4BA8-8D2A-9A63BA118D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057B831-18F7-4A5E-BE24-313A9D7F003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A8868166-27DC-4D54-B1D4-102E7CAD23D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F3FC8E2-2B5F-44CB-ADD7-36ED190FD2A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26AFF85-2297-4FCF-B891-3242C735E2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C28F8CA-23CA-4CF1-B1A8-ACD2FE2121F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C17CCB3D-FDAB-47BD-8683-14944734297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D44D293-35B9-48AC-B53A-679760F9059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A635D172-97BE-4975-86EE-47728857AFC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EDF1AC7-DD08-41CB-A891-1284FA649FFF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6958AFE0-71BE-4E91-8940-3AF02B565C9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6ABA74E-401D-4CDD-9A4E-FCF76A0EE5C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BCAC88-8D2B-4E45-8DA6-967A5854FD1E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C935323-0203-481C-9951-5C6B00D3637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0C79A30D-2106-4983-B870-B066D5DCC60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1B8F8308-7F1D-4186-BF5A-D571FBCFD63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3586154-6AEA-4169-A6D5-CAC60D0DC79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97B155C1-809C-40B1-9CF5-59E10BE1053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48601BD1-7598-4291-A24A-7EF37ED4D2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66205E8-93CA-43BB-A190-6D01765734F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19D87F3-3194-4E19-8332-933479A1D24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EFA2BD1-6E26-46D7-AEFB-FF62F22D5C0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DBB6D7B-8793-46FE-8CAD-42694A2BE0F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26BDE5D-472F-49D6-9889-A5DFD338699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996D60F-E3F1-4959-94F9-6722F14E582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274ABA9-DDE8-4A14-83C9-0849AE79C9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2881D25-6C3E-49B1-A3B1-4670C7C076E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50D2C9D-FF99-452B-A350-CCD91341AA3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573B077-676B-4AE3-83AA-1F7092F70DB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A42A4E3-343F-4239-9DBD-337C4E85619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33259030-2F2A-4982-8647-92450D01CFF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D1850138-C1B8-49E4-A446-89AF660939E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3F52C9D-20FB-4D76-874D-69C8DE0D5B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D6A5918-5830-42D4-AC19-C250A92D5AB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EA1D259-ED0A-43B4-9E58-EC2CBDAD49E6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8F646F8-1F25-4065-A280-6D46C33328E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2C893C9-2133-48CC-B194-BA0A794348B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C00E6C6-D409-4219-9DF9-BC4DF4C4744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AC09B75-4571-47B6-9B68-6DC948459B9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987FA68-EB3E-4787-AE4B-D14A271C1F0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C4C4C78F-6CD4-460E-9964-3D1E3D672A5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76596AC-D7CE-462D-89A9-9702D03BC99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80A6C0E9-BF4A-4288-B0BB-45B15BFC33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045B243-B3B8-482E-A9F3-68EC053D526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ED1AE1A-7D26-407A-9E32-CF022770456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F020361-1220-419B-A31F-B117630760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133189E-7607-401B-9017-D648753B652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CF1EC3E-1976-4DF3-B971-516D250F61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95D3D1A-0754-451E-9283-ECA07351C3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72335B1-D6E5-4749-8525-C966F3614D8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5EA5CB03-CAFE-4CD6-B4A2-E45CD41AB0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206CBEF-8062-4B64-AE1B-13586AE325C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287AF60-34A5-4464-8C2B-AC26500C10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7F15DBB6-CEE0-43DA-A311-BAB8DD46C0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F0B43FDC-6EBC-4FFB-8025-658157FD00D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214DA30-B517-471F-B198-8E14DAEAFB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C552CD0-1187-410F-9634-37B96A20444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8C9F918-A179-42FE-BE78-6911B61E76B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546901D-9D33-415C-AC5E-1BD164B78685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2B289C9-C2FE-4B46-99BD-52942B081A1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05D59BC7-6CF1-41AD-A007-60C86086043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708EDE0-C273-47AB-82B1-DF7316C28F4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D70E2BF0-15B7-49FD-B5C9-021C88CA19FA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7D74CA8-F75F-4A56-B48E-8059E36AA77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22F760B-B858-42C9-899E-ADD584E2C8B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325028A-F6F9-4B26-9619-2A7FAB0CF92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48E6D59-DA90-4EB8-95A9-DDCB64135BF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706D16F-CF99-4456-8789-EBACF84795A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41320CAB-BBE2-437B-97C0-976952BCCA5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637722A-5997-446D-8019-F21CC862740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B637FF6-304B-46B4-9830-D91FC7A1EFA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F16927E-290B-47F7-9A35-D6D07338F05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6D5100A-4D6A-412A-B4AD-B897A815E1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7742508-7906-4BB4-B60F-C6841D28160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8031C23-96B3-446E-984F-DA10EF1BD7D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5D80539-9DD2-48E0-A341-3930B2AF80C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A28CB9D4-07B5-493C-A1DF-408981F06DD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EA03E15-40A9-41AD-BD02-FDF571BA89D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6E5E40D-915E-4C97-8109-3D222427318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065BB8B-301F-420C-8296-2FC88A14FC7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D862245-9B25-49F5-919D-B28DD510BE2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9914EF9-300C-4C42-9678-580E07F946A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C468B78-D976-422D-AA28-18E0840293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405A331-B938-4044-B967-EE04192BE1B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4DE80535-CEA0-44F3-9B8B-92B2154BA3F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9F8F901-7DDF-48B2-ACB3-B6E2AC882C7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C2BB78F-A33E-4696-8B41-D8CCABA5987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39CC563-1E0B-47F3-8174-E8D6CC2A59F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2BAE9A1-3362-419B-831C-1A0AFD230AF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B376B7DE-619A-4E2F-976D-B6AE582631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AC72FFC-224D-44B1-8A06-B0C4C84D816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2A7209AB-3318-42ED-9854-EDB50CD4EB24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21C1D4F5-23DC-4DC0-8A79-0776F42E6D2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BF217743-2562-47B2-B6E7-C00B078F8ED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66194D8-1012-46B7-B49E-A8E1BACC6AB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2EBF363-1976-429D-A574-53524A5E8BA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9B4707A-DE01-499A-833A-47766906504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7780686-5F8B-4835-9A31-2CCDB7041B4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B44D1C6-7465-4ADD-9119-1D25C20BA4E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439EC42-9819-465E-AD09-827C0608669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3CA41D7-2E18-427D-B9E3-5F8A85AA9A8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C80796D-7E34-4496-9D1F-9426BE7F649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4989B47F-29DE-4351-9BD8-53475B7A38C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D899140-D4D3-410F-8EB9-637DDE2DE193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FB130AA-DFF8-4768-A09F-1F9247F9B515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5EC6867-EE57-4B1E-8A4A-4771C423AA9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060A5EE-5996-43F6-86E9-1A6CCA5DA32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8110978-A2F2-4EBB-A3E9-72E63A5CA5A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BA9DF8E-ECD2-449C-AD25-7BDEEF1D591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87C424E-847C-42AC-8017-EE6D1C85B0F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08814724-D355-4D55-990B-7E3DE52D0AF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5A13409-44C9-4509-82A9-A4919085B99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6DD324D-8C53-4EAC-8F0F-19F24D7D4BC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2D2DEB6-DAE4-4A91-BF67-006794A5A54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19883EF-D0B4-4D14-B7CA-BBE1E29313E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A9B5E81-F58D-4DDD-A431-75C2509DB1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B89ACB2-CCED-4517-946C-0BF2987CBC9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47E007C-5F83-4B0B-91CA-4DA7ED4B77E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A53E1ED-EE6F-470C-8727-2A1379708A5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A1953BC-7B06-4644-8CC1-C2DEE9F71A0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8F8137F-41F7-44CA-AB1B-48D6755DA2FE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0ED93114-8543-495D-BF51-B202EBC0069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4B4E3F0-29BC-4A8C-A067-BFAAC85CD48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596C726-A5D3-433F-9C80-D2C60C9AC54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31C8C66-CAA4-4520-87A8-8365A222489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F17C0A66-36CE-4D10-A181-9F714C8D761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5E1AD4C-9EE1-405A-86CF-31ECAE55D6A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2652059-B645-4FD0-AEF4-C53C6EA5DF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62E6AEB-B846-450E-858E-78B1D034CD8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0A913302-29F0-4CD0-B12F-9408C3DB9A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B120CA1-A4DE-436C-8C28-C6AC68E7F82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2F8F7348-B3E6-4766-B402-C814D9E3679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353A7AF-FCED-4917-8144-F0D5CC58BB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39F80A2-BE7C-4A5F-BFB9-A61F7A5D82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D155EE5-46B6-4FD8-9BFC-CC2BAA9F1FB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9387C06-78E3-42E3-BBC3-24713A62613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7F99188-AEED-4E4D-A669-E09C567CFFA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2B898F0-A148-48E6-9D64-E24B4676CE4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15294A9-0010-4923-BC70-38A36B6E455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4247168-CCAF-411D-A353-6E12E01B85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F8FC7D3-6914-412E-970E-A6561D43774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0DCCF6F-E971-4915-8F7B-76C82606904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210D1D4-FBD1-40BD-96DF-D668438FDC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BD99C6F-D19F-4C5D-BA7A-D12DFF881B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6F86A58-5166-41A8-B385-CD1136BFBE0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35F0448A-9821-4A41-BBC3-D76A1CC75ED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D2C74181-7E4F-44F3-B873-5B2332BBBA3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B7C76C7D-7A0C-4418-B37B-9C91B951934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86858955-E7C5-49B7-AD4F-077510F0EA3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E77B9DA5-D619-43DB-A5A3-78F91268C58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18697C0D-F140-4FD2-9A28-E48D4A0D758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0BDB092-93D7-447C-AA6F-E8BE5D547B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3CE28B0-0388-47ED-9D3D-CA22D5297E6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4A33B79-E535-4F74-827E-97E2255718EC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7BA97383-D1B0-437B-BE21-B8F0527E52AE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4BA70FB-260B-4ACB-8B3C-8D5FD38BD0F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BE6D709-FF03-48DF-9C4E-E856E6367F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031B99A-D710-44E2-9058-C0CE29B3F9D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C6D1C3D8-6251-450B-856A-F98197DEA32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54BC73B-C437-4A92-BDF7-96FA45ACC3D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65EA615-70C9-4708-A8D2-91664C4CFFF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6889A44-F01F-4F38-948A-FE6974DE836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0ED25091-8858-44C9-A344-75CA817EEE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296698A-2359-4390-B631-8E431CE0EB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E119D4E-D2EE-4979-AF45-D4117F1A7D4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25CC6EAF-ABFE-4D59-90B4-5AE8842252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54DF7A3-D390-4EA8-8000-92FD26573B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1BA099AF-B7CD-4919-9766-FE2C0B5AE9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289ED13-D25B-43BD-B063-2F372FE456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A367E4D-2522-44AA-A573-7890872FABC4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EB5F83BA-B4DC-4890-A543-8FE1F292E8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51CC732-662B-4E5C-9C47-2DAF514F49C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6E6A888-E801-4927-966E-62904A5E513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F78990F-789D-4724-8316-C870BAA2D54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D9C4C1C-65FE-45D0-BC91-944DFB022DC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D373828-B581-4C40-915C-9E8B177DF55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27BB0382-3692-4648-B2A0-D6E1689D530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49758F9-3107-4440-BD52-7B27F23F87D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5B1EBC58-09B0-4C5C-9144-4DCBFE2AB899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F6BBB90-D6A0-4F2A-B644-A4A65E99998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6766978-14B9-4F2A-AC50-4944A9E2F36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85F4A575-4D1E-4C4E-8EEB-02C33D276A4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1DB2B63E-F402-4C4A-92DB-D018A8BA14B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C969FEE9-DBCA-4CD6-AD7F-3699BC5208C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BE6EE8F-BEEB-424F-A096-3F661A92BE0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84B4433-E9EA-49B8-8576-D0F0294AB8F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9A6098B-E4B6-4C49-8C2A-D85C14C5EF9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D25735B-D567-4C0C-BD14-AC448229B44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14605BF-6B92-4C7A-B487-CD5FFE3769F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B02B12B-8450-4AE4-A2B7-C3DA77DD985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DCC2B4C-5BA2-42B9-A617-9237A2AAE94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A24A4BB-CEC1-4237-AB81-B1A3CF9D1A2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32DA910-F429-4DE9-913F-2A5189430BA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150F7FA-C5D4-42BE-8295-59BD5A45F35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8F96C20-6442-4010-AFF5-D5D4EE42B31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16A9A69-45FB-495A-8174-65DBAB5F89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6679AD8-060D-4858-B0A8-9D000DECF97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AD4C80C-00B7-476F-B1FB-C8EBA70B73E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5B8B311-635A-4993-B959-09209D0FDF5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A31F3948-5C77-4CD7-9E3D-0826A43BAA7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9ACD888-3AEC-4EF5-89C8-B6D82B0CA9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DC86419-5A99-40C3-A004-1F7A2B66138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56B65EE-197A-4DDA-A329-67C241699D3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D159474-6597-41B6-BD94-D1068340E7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8304107-9EB3-40A9-AF08-3137CECF382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744BFCB9-9134-4164-A16E-31D4E1859A3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E521787-B86F-4688-B19B-6A61F7F5B5A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A7D69961-C6EA-4D97-BCE2-A21914543F2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5699D1D-33AE-4C34-9B7C-0C41F04256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90F1042-C4B3-437D-B298-14B5DC69797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121325E-120A-4495-B6C6-B5536A26E6C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900CFB0-9299-4EE2-9BEB-5E0A75502C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EAF65BC9-9293-45F5-B9A1-CC1CA51A17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364608C3-DDEF-4BA7-AFD8-513004FAB6EF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1FC401DA-FEA4-435B-BDB4-024A9BB8BDE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3C2722D-E964-46EE-90EA-F38584A85D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DACC792-B4FB-4C89-B1C9-C731A137842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111E2CA-2B04-4A63-BBB7-D7AC7AD877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926247E-797F-4616-A149-6A7CB1B8281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28DE580B-5CC5-4131-B431-88B09B1B1CB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10D8F05-9B39-4D7F-A4FF-A569803CAE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6F7B5BD-048F-4A4A-9A96-EB1BA8D79BC0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95BA88E3-39A6-414B-8950-75BFD62C07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F4A2ABB-F629-4AE0-A4F2-19DFE0A00ED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80494D9-896E-4E37-833D-26212CB4CC67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22A1F76-3501-48E3-8BCE-1210CA3A54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5AD88DC-C77E-4CC6-827E-B87F08927FA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5F72F6E0-0535-46F6-8938-24D81F19B0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C717D469-3270-4196-832B-A1DAD4C12D9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332288FE-F174-4C00-935C-42A31E6B2BB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0E307FB-FA6D-4E4B-AC76-07740F5240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290C9257-1734-4B19-96F9-923C3572BD4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4764CF7-EC57-453A-8C40-F68DC5E7E3C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2BAAF416-71E1-4307-BD00-D99D1034BF6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0B6095E-9B46-4189-8ACC-34A77848076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D22424A-FE68-49F1-98C8-102A82D8CE9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8C5AC17-728F-488E-B258-A722A4D9987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CA45B67-5088-4DA5-9E9F-E79DFA35674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8E0C0AA-48DE-44D5-9EDE-20D28185435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9CB4FACE-605E-45FB-AD85-A8219E6CC89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F39D8D9-75DC-4448-BCFF-177E727FD32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996A99BD-AC89-491B-B961-6B5D2F6B109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EFC0CDA-8BBE-420D-93EF-0B30935F47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85F5879-F358-40F9-99C3-6CD798F02C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2F3BF32-81CB-408B-A566-5D1826E74542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99463D8-F132-4181-B551-300BD7F1711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F39BDA3-1978-4B30-BD2E-66F3D06B4372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8E63506-C749-484C-85F4-86E2F6E425C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064F4E7-0751-40CB-ADBA-1B56BDF2DD6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3A13102-C5A8-4FC6-88CF-7AD0EBF7222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BDE7DB0-7D6D-499E-BFF9-B1241D04393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00DB92D4-9F26-4F40-B231-FED1949094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594C484-A701-4FCB-A1E1-7AC2B4C9AD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72DFB367-EC75-4C05-BAEE-5826B4B08D4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855918E-BA9E-416F-8B98-0D4F36C1401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43A53E8-754B-4DF4-9E96-FD9913793CA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077BA47-7078-4E10-83E0-8936FF9F2B4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CEF8BC81-B600-4F49-AA1F-339D8F29960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25484D1-DD8F-4D60-A6EB-26E65CB9AFD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382BEE3-7611-428A-8F63-33C35EF950D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200971D-0C15-4E3D-A6B8-0CF1B021AC2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E2820FC-F470-4E3E-A154-955D01554552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A9B458BE-6BDC-4DBD-9D6B-54C5472C99B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83C7072-C4E4-40E1-A162-4B2881A12D2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B2612EB-58E5-421F-A5F1-1267945E2B2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5D68230-855B-4EAA-8009-7B692A5D4F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2BDBFCE-8456-4050-A162-6F4BB069268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2C41036-4791-4652-B3C0-568FDA35D4F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67A6334-2679-4CE2-B2A9-96489F9BE66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14B6EB21-BC60-4C63-BA68-0E63F069BBA4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EA29DD8-192E-48C3-9FC9-8293A3BF834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3904FF6-F55E-4606-BCCE-1EC329421A0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453D7FA-298F-4B1F-9696-08D78592B81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F1D345AC-5EFC-4684-AE22-C793ED71E71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847A918-DF89-47CB-9AA8-0ACCAE670CD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D6A4C9E-D06F-410B-9697-9B0AFDEDB7C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09B5C4A-F831-4BBE-94D6-935EEA3EA90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EFC8CCE-8CFF-42E8-9251-2ED0E494B91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E033042-09C8-464C-B301-DEA52501728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E255471-0EA8-485D-9C05-8A028031651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EBC0F08-7227-4575-9EB5-7BB1D44E2BD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BE86372-1E45-4360-8BAA-1BC900B3C78F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5A6D0B2-0160-4BD1-9207-5D5C0BAEBC7B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4134B30-1B1A-403C-BDD8-3D97D8C2847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9366522-77ED-4DE5-998C-CC6442C277A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A875B3CE-B4C4-4731-9C56-7253DF40EB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59A7729-D14E-413D-92C6-CD6AFEAFB20A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65F36E6-9E80-4370-B8F4-03A38AE187E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D8DB1207-499A-4A5F-8CCC-A29268DA371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3F3B539-2376-4364-B886-E6BA7E05948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0163F70-A427-403E-8602-0E64196E59CC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83BA55D-BF70-4BC9-B966-2F3C4C3954E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C81742D-F956-4CAB-8BF4-D0BC3D1B60D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100CBE5-92C7-4D03-9DF5-4C1F8B87A1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977F0DF-9452-4428-B4D4-71630C6941B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968AECE1-B066-48E6-817B-90AA23BB0A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686F4FF-EB43-4220-B5FF-2596E0541A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D7D8880-980E-44F3-8206-6C1E23E23DB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7B77CDC-15EA-4585-97A6-9262698B8A9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2D7D5FFD-FEA6-411B-82E1-BECD45C02B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AAD3853C-E0A2-4B4E-85E2-818CDCF4F1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8746909-D70B-4FAB-A0B9-8C17413FFC6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860923F-227D-4F8B-AE20-92266FAE4E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6D1AC92F-61DB-44AB-95EF-72F2125DE5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1A360A7-78E7-43D1-96E4-B2EC9B7CAFF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BD4E932-9195-4998-A9E0-375D5C755EF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217DF25A-80CE-49EE-B8B6-909791B895F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76C9AE7-0E35-4D37-9A1B-4B5FF38419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F3BE685-9204-444E-A7FA-8D6CFE183EA2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F1F3B08-96A5-4CFA-9324-853D8E4A9B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F2BF7B0B-D2E3-442D-93B1-5C1C093128E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C14BDFD-1BA5-44CF-81F5-768757F94D0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D043E83-ABE5-4557-BEBA-41EA7247B7A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8FCC539-CC43-42EE-A415-A377E2788A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CFD3E2A-14D4-4611-9BFB-0406A7909EDD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56386F7-51DC-4E19-BFCD-94C0CCE38BA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1F2EF46-09D1-49C7-AAFF-345DCC654E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37A3F17C-9ECB-4F19-9344-433C6C9CB8A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BE6EB67-7F55-4367-B2A1-F1062D6FAE6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A0432C99-4531-4FA9-BD67-1384C1EC12E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D39C437-F8BC-41F5-A1D7-2CE479F70D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BAAF2A33-8803-4A6F-800A-1DCB387F1F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A5FB856-CA0E-4A2B-A8F2-4C25626F12D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794C68E-CD4D-4F66-A038-2638A980875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EBE6521-ABB6-4B4B-A8F1-503954861BC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4730E55-84CD-4A7D-AD01-EB2E35FE963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E7F0555-DBBC-4F83-A76F-001C97BD988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E5F1DB8-84E6-45F8-9AB9-4520049A3B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9C352CF-FCD6-43FC-8ECB-87FCAFDACEB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29E9CA9-64A0-4003-8D48-31E2012C7F1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516A230-B04C-43D7-BE64-C5569DCB197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536C13F-79ED-47CA-AB9A-1A8A67A9BC97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1EA4618-B0B4-4273-86D1-B38AA053E9F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1A40079-D1C0-4517-A759-130F88898F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E483272E-7BFB-4C68-B65A-3EAF2FBBCB1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A76D149-01ED-430A-B6D8-994BF12E6F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AF97FCA-7216-45E2-92C3-F348CB3EB1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9D5ED3D-1B15-4A64-84D0-0D901ABE62D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DCB017D-517A-4652-B7C5-7D5964DEAA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1428C8E-8153-4C22-808B-9E3A050E892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5B443FF-CD14-4881-AE51-A4F652E6B1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F6BC4B9-6E6E-4B09-9250-BF520A4818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FD11F5B8-D639-437D-ACEE-54645FFBA15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5708BCA-E9FE-48F2-B1F0-06BEC94F106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58A1FE2-73B0-4911-97A7-753C59DEE6C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918A67F-6567-4761-BF21-B24E8CB32C4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CD136E85-A875-4941-8004-ECC9D4012D2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092A232-D4FA-4275-B3B5-19D4DD31069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9C3D35F-64CB-4CF0-8A89-8501782DADF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DD5B8A9-A764-4C6B-AAFC-BC7DF18211C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299429F-BEA3-4771-B23B-3BDB3E685943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BE6CEF3-25F7-42F2-9C40-B88456F2163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9CBC760-3E9B-4D54-8881-D5BFCDAB263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FF7ED98-02DB-4086-B29C-F8E493D861B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AA22659E-FB31-41D2-A357-2A559529399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9B5E0AE-61CD-47F1-9CD5-882CB94E02C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AA3F6B5-EB21-465F-989A-8326FB94D7B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E8CBCBC-73BA-4ECF-B169-80C22DAEC92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F58FECD-7BE2-4B39-8037-C20EAFCA181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7AAAE25-390F-4094-BD8B-F9652D9B751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C0AB2190-1E01-4D32-8826-2F7E99BF496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C639E18-DF6C-4C39-A7B1-76669242FC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A8CE702-BB19-4DE6-A695-7C08D050FB8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1D7515B-F3B7-42DB-AB8B-CE21E116837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CC4D900-A41E-489D-9D70-F582A31E7EC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7299868-9327-4226-B4DD-E8EF226E7D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3B0E381-A00A-4EB4-8445-A57058E0236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F3A8058-B8A0-4CF4-AB28-E77DF180C52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AD74EBB-2130-4459-BD0A-E8C75C8E620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04C6513-2D1B-4AEA-806A-61B52773523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E538357B-5CBB-438B-902F-47173ADF501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1D97D16-7FC3-4FF9-AFE0-C8C30EF6C91C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90C9959-E4FC-45FB-912D-A2D0ADFD76C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77AD13A-7A6D-422D-8A2E-AACB8AAE61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5F9C7AD-3C92-41DD-B934-D90EA9B015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A9A0081C-D433-4312-8327-C4D52D1533A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9F6213C-8932-4A32-84D7-BB1D6476ED6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B9D790D8-DB11-454E-ADEE-875B4B4DAD2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D093C43-2DB5-4C7A-A871-B99A8179FC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9D79E6B-0EAB-4566-A909-9F7791C9263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CE4C697-CB48-4139-B9FA-75C585AFEE7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A893F9D-DE9D-4444-9350-6A28EFD730D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B54DF9BA-D368-4FEA-A966-3204390F53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3DE5E6F-52E5-4E60-A3B3-986C255087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E4BD9BA-EC23-4D74-970B-67C18BBC5F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9DAD135-0222-4AF7-A39C-BEAAE0FF62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A5368E2-5D39-445B-898C-7D13509306E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97663C71-39A5-4A44-9B12-E3E436A269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4B331C4A-0174-486A-9818-A45E4E4423B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78EDC62-ABCD-4927-A7C2-A6100B3170F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C459672-F473-47B7-AD57-CF776049F2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F44266D-CCDC-4310-897A-98CE19B6E99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F6710E9-EB52-4861-8D2F-8DE4070C01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16B9DD9-C53B-4DA9-ADCB-1B54086D5D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86B57F8-08B6-4F5E-AA20-039BAF741B0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6C9EDDB-6C0E-4104-9B07-9DFFEA0E6B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4FD6391-7915-4332-B74F-602F5CEAE89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42C3D2F-0ED9-4AD7-9B08-27767DD6FE6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3CDD400-5845-44BF-AF35-332B82FDD4F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EF0006E8-7863-4168-8541-E5CB3902DB2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91B2A37-7BC2-47E9-A087-8B34DCE975A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30F262E-2857-43BF-8C69-C3FEE46923F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31BDD29-F587-4EEB-B951-78A2D4D2544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7727453-219A-4470-9B52-9028F7A5C8F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0A70A04-FE2D-4D1B-91F1-6418BBA8359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E9DBDCD-FBA0-4AB9-B526-E0A317A7E43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E3DFF010-F5BD-414E-81B0-7381B701A68A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0B28A0B-2819-440B-AFF6-6F8E6E188BC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06CABB1-9962-47EC-B0F5-E377721990E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5596306-328B-49D7-ACF3-D98F6BB87FF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C1E782F6-FC78-48E2-AA5D-AC587884A52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70FB8A7-4C05-469E-B0E6-34FAEFEE3A6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E12D93D-51AC-40CF-AC6C-10D28DFEA8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8CE0F64-AF06-4F41-AAAE-34B3404311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9BEBFEBA-43D4-4683-A35E-81F27C426E7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8EF4108-958D-42EE-AA81-BE747F4FB1C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6D1F9DA-4EBF-4CEA-8F1F-DF12A5D3E44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764D4E9-9793-4DC7-87E6-565487354A7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D60952B-582A-42F1-B096-C99AB7F71C76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2556963-4D6C-4B3F-98D6-59AC14CF255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67529F2D-B8DF-478B-964D-B0CCF766D509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6770E82-DD50-4063-A587-3D771C1BDF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BE14CADA-67E6-48B2-A30E-834AF00F3E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DD68D256-C755-4354-B1C2-51BF9EFA7E0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E043AB2-91BB-4B56-8EB1-FBBBEFDAFC2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8CB6CA5-2D96-4535-B03C-C820BE1024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D86AF03-F535-4990-B5FC-D7A33EE2A3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933C4C7-7837-421B-8EE1-AE455E4E799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89D4A17-3706-4174-AA16-2456B2D86B1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9DD5F7C9-8098-43CB-9163-85D10D958CC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D1BBD2D2-4D78-427D-8240-181F781075AB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6A2380E-F824-4460-89F4-173917937C4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8CFD0CB-8739-49E0-89D8-1A54778BC75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8FFB3823-CD48-4D02-BF66-56C62E851E2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EF042B5-97F6-4845-B4E3-5EDB23B8399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20B1F48-2827-4B7F-AD4C-47AEEBE5D1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E306A9B-6A41-4E9E-90BD-8D08BD769BF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0C80A32-A9FF-4F1E-BA10-A5B955DF02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DD939E0-5722-462A-8F81-A7ED3DD9A25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320995F-F03E-46CD-A2DF-0A6D8C76F02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3A72444-D2D0-4C79-9D7A-D39C05F0DD6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7F1F6C67-70CF-4407-A7D8-52F6892F8F6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398ED48-2AD5-4E3F-923C-05B0E3E4695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E877133-D34A-4FEC-A7A1-0C1F5E27F79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0BB531B-2119-4B81-9C18-0B7C2BAF7E6F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0FC99418-CE4C-489D-992E-51B549958DA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EC21F61-A94C-4EC9-830C-152F74C363D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1A54792-108A-4F62-AEE8-2DB4C4292A1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7B8E4114-F149-49A0-A2EA-BE3069E57A8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CE51E26-604C-40B1-A31C-8878F7B253D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C00A550-4B97-485A-AF4E-ED61DD07964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968A4AC-1A3F-458B-A6A9-64FC118B7E9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8A0F20A-423C-49E9-B53A-462BC0719DC9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A7A3D61-8A07-4F4E-A81A-0131ABEFAB5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E612422-26BF-463F-BFD9-09AB9BB9D29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53CE2174-1F1A-4423-880F-36802B5737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0D7DD74D-34D0-4C68-93D4-78AEFCA26D35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3744678-268D-4F7D-9A3A-D58E4FAA846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AA0CADE-84D6-48EA-B832-CA6B1EE7903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CC08BC9-0F84-454D-AFD5-BAF15570F36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A7F1B05-E7B4-4DC0-BBE5-D118D8B2FDC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1CAE854-E47B-4FE3-9B04-007F5497C08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E6258D2-7307-42FC-AE1F-95FD825894C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53FD05C6-53D1-4879-8144-BEA2A4D7C3A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857E574-D03B-43B5-B860-A67F3DA0896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3206CCB-22BE-451F-AB9F-9277809F9E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711E11E-D765-4E6F-9498-BF465037D0C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7776CF1-CCD6-47BB-8BA4-297583E0439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92BF33F-D062-45CD-895B-5A78F8A8E01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0200E52-D8A0-4A45-B4B8-B8E376F7A9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117ED1A-19AE-4B02-97BD-34DBC37CFAD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FC4525F-263F-4677-906E-50FA91F1593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A793D4E-3995-40F8-859A-D9ABCB8432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970F2EB-6F54-4E76-A232-A55B629260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758CF10E-2104-4DD1-B35C-02D21964457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D9BF98F-EE77-4D50-8913-5158EAE0AF8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5AEB86A-401C-41CE-B855-42B13F3557E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395ECE1E-9B7C-4959-AF5D-7DD6ED476CE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1806B529-BECA-41ED-808F-F8EA1EC45D9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7F9F0ED-E09E-4D1A-AC80-3E96DB1693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4FC881B-1B3D-4DDF-A1E7-BD41B9213E6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96D33F6-2104-4260-90B6-A3B88EF2393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6214C8D-ECA1-45A6-AD07-D1DE40B73B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767CB63E-5843-4470-814C-E9B6549BED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B9DE9C8-DCDB-434B-8D2B-D5A263B302F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9AF7C36-9283-4F94-9F89-5315A643E96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F3083E6-B690-474C-B715-E86812DCB62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544A0A8-B76F-4733-BFD7-2D512B4A641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D42F9B1-0EED-4406-A83E-5199F8B38E9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FB6E8DD-6532-42D8-9337-D78D3CF181C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96ECEAA-4248-4228-83A8-761D3EC7D8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8FF1BAB-896D-4B9F-A173-3F846C73462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38C735D-91A5-43BD-B220-6128741B768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B04D0AEE-E429-48BD-8224-B7EBE9E3F17D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EA97CBE-F861-48C5-9DE3-31704698D50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C176042-621B-460C-920C-CF2960E581E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A69D161-C25B-4FDC-A376-40B1164052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881630B-AB10-4533-84B3-FA52827E458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926135AB-57F8-4A50-9551-BE4628526AC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B5DD56B-A0DB-4D64-9B47-C51AC39872D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91E15D4-A9EC-4ADA-94B2-2A61805B8FBC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BC5B8D8-4FD8-4B2C-95F8-19E301A2307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0763344-BBC5-4879-9F71-78922A3888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D7EE07E-CFDE-4D8E-AACB-BBBBADB794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7BAAFBFC-530B-4BA1-874B-1BA2AA399E0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F540C0A-A983-4753-B7FC-DDEE578663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B51DF2F-0988-4B34-BC50-E64697AB26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125F1A94-C5E5-47B7-905E-8ECDFCA8CB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A44624B7-043C-4AB3-8536-1D3D0D4020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82F2E47E-F309-4C2A-973F-5803C12AE77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80AD76D7-78C7-4DB3-AF40-3205DA9CF6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B1779E2-CBFA-490C-937B-494CE7C183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06E6D808-E941-40F1-BFA6-41113CE4F40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D9F04E8-7965-47CF-B3F4-CAA6BD13F54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2797F85-7995-40AD-B9A2-AEC01C81D28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B8FEFFB-E4CF-48BA-AC79-62ADAA4BC36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287A90D-3E10-4133-8307-FC3439AF961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17B7F82-D009-4FB5-8746-8EAA758D6EF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C0A14A9-963F-46A7-BF87-B05662C206F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8C135EA-8117-475B-AE09-533F6CD6CC51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28D3C58-04ED-477C-BF3E-7E5C15DC146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21DB89A-8984-481E-84CB-E09268A5C0AE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D5474325-211D-4435-B2AB-DAC0F9B0BA8A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6584099-3F3A-41F7-A0AD-8B0A0EE7844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D6065BB-36EA-4A83-B1BC-28D2EBACF2A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FCDD36E-3895-4255-8910-9E377FD596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A26DFAC-F51D-4516-97E3-0C51521FFB4D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D3794EEA-65EB-4575-8C86-4B6168BD435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C4AA84E-1CD6-4CB4-843F-1AF417F66FD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58F69D9-D050-4AE5-BB3A-B36D1C46ECF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27F4E31-D9FE-499F-9CB5-CF9D8974980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F02E384-4B4C-43D3-8B74-AB2D9257AF7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14F0134-B398-4116-A750-7E2255660B4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86984BD-34E4-45E7-BEF7-A7668175FCA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74ED8B3C-78B7-4BD3-B3E6-F4B1BA3B98D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7C9DC22-3788-4941-B4B0-6483184810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0F80B83-AAB4-42E6-8832-BED23EF833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13B8B74-F829-4476-9D77-9BDD0DE876D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6D7E546-DF69-4B55-9E76-1BDCFAA683B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6D2EAC1-D9C6-41B6-B1AB-19ED809188D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48945A5-9A7F-46FA-A2E8-1E393804D8D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451CFBB-A395-4C8B-A94E-B930476A2F8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9977BB0-36ED-448C-99FE-55413F8246C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3B49765E-7817-4602-AC06-911379BDB0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CF235FA-C762-4732-804E-A70024926D6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AF83570B-516D-4749-AC81-9D91CE5558B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75B443B-BCB4-40CE-9442-BBC86830CD5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514A2CB-8554-4393-9205-743926C39F5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779A9FC5-2D43-475F-AF5D-903D7C5B7B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E6FADC1-4F3D-4AAF-99AE-090254819B1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2851B74-18F3-4E43-AF9D-B2C4A5A71B6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35FA7D9A-C3BB-45C5-B543-4BC6800629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D44CE96-3FED-442C-B6BA-E77ABF0130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903C26B6-3BFF-46D7-82DA-02499A50DFA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DE8A61B-CAD3-42EE-9E59-29B87672FD1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086BF926-0492-4CF0-9E22-956EF3E2F7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5C1ADB0-2B14-417D-ADC7-4CDDFFC656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5A32387-4F92-412A-BC4F-3493767E3DF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1C9A081-E741-45F0-B681-C9D8AD4156A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9B6AAAE-1CAA-4843-A98E-888450D6013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21CA223-ABB8-4A77-936A-66466467F4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9C9694F-4B75-456C-BEB0-7F978B038B4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A403815-1AC0-4882-B1B9-EF8B652B9E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682AE1A-2765-4861-807D-E645FFA40EF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DDB548-5EC2-49BE-A670-1FF1BE25A7A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631BC8B8-F381-4B3B-A8E2-4F7DDCBDFDC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0DA80E5-EB6E-434E-BB60-86E43599AB0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C7BC5C8-D8CB-4510-BC68-1A1CFA8DE7F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244974E-77D8-420D-8398-70166F4BD49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833FFF1-96BD-4C93-B956-4F83C9FF76D3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AD398FE-A385-440D-AE67-4CE985C9D41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6999A1B9-BF2E-4842-B588-076ED4A8151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92E2175-A4CF-4861-9DB2-E412E078A7BB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8B12AB54-D9C7-4F70-9ECB-3C24C3F8FE9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8995E2C1-A650-46A7-AF98-46FA16790335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597A1723-176D-4E8F-91FB-9121B5A4F9F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9769CD1-75D6-4C1E-BBFA-FDD5B326854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068025D-A26B-4784-BCCF-4AEFFCCCB4C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BBEAFFA-922A-43B2-A51C-C0644F54DC1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55C42A0-4447-4971-9303-2981970283B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0F17900-A18B-450F-879F-7ECE2A408E5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E9D6FDC-6FA4-4995-9587-8326E2E2F35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0E0BFEB-1A7A-455D-A5C7-7131D5E94D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028F67B-297E-4CED-984F-014B69505F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1ADE0CB-56CC-4260-A48A-0AA3007538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ABD486CD-5A57-4A97-B975-0FEE298973A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51D5BC5-09BB-4BAE-ACE0-3A7FF85E4F7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AF58406-0F72-4D44-A813-D0C1B3A4AE6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0EFBD1C-9B02-40B3-AF73-4E76F304799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4A7CD35-6714-41CB-BE0A-5D047244680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60503D3-9DA6-4BCF-B67E-1784D7DC6F2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08B3D08-AC8F-444C-B386-E8FB7AC131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ED9D786-0A79-4ECF-AB93-6A516DFE7F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3E783F4-EB9C-465E-8DEB-0F780458BC4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AE60542-93E0-4CF8-881D-E72711B0467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6F1D4C3-1042-4231-BA1C-6BFF1E3DD4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101B020-B937-4C3B-91C0-387FC9FFE5E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0C52E5E-67C2-457D-94DC-A71B945941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E4C5A6B-0B49-42F0-B938-0ECB3808CE6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A00D7804-6541-4CC1-8144-48DDE5F3BF8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0050AAD-C4A4-45B1-8188-ECA8C354A42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8062342-E1E4-4E68-9F61-ADB616D1F66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AD898A02-7451-4995-985B-738C1D9720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A754670-6B45-42B3-8FB6-E8B8DF61D8E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DEE0505-DBA2-4C63-B27D-5FADDCE3B78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24EC61B-28B1-469C-A9BC-0CF76762413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4C70245-CA40-4CDC-A4D0-BFEC47E99C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EFFBEAA-5955-4681-97CA-563196E952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D1344D4-15AC-4A0F-893C-46440CE15A5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D7BEAFA-D514-4658-B80A-84EE38E4930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773F40A-CA53-41DD-8865-1AE0BB12D6F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D7DB945-C78A-4184-8910-4E7B328F25E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76880FD-36CD-4B64-A6B4-FC32409FF9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A7E4DCB-782D-4FC8-8B87-14DE3E4E5B0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12643D0-7456-424C-B0B0-EC37FD23BD6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930C4ADE-3C6C-4247-A527-FD081048D15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508B6D1-4047-4D8D-9A00-5C3F4F8836B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305EE24-9589-4A26-ADBA-EAD23A0D367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9050EAD-2252-4EDB-99BA-A8BB01C3408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86A4440D-94D4-4DD0-83B4-382E975AD2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6489424-F541-486A-B993-B387630FB5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262F607-96DB-4FBB-9AC9-0FBE4489632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27182B6-30D6-45A2-BEBE-8D42BCCC028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975BE15-DD8F-4053-B9A2-EE06C9F0FA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85E80C2-6659-43CC-8FCF-44BD2ECB07A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7637878-4FD9-4386-A669-03643823093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FA177AC-176F-444F-A64C-4B08EC76E6F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15C0971-356B-4536-8FD9-4D122B8FAEB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01D5C18-D760-4CB1-ACBC-4985AE18DFB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673C632-46A7-4F4B-AB62-087DADA8BAB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AA71C3F-EE7E-4167-A5B2-18D852ED3AF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91F8E43-33D5-4366-B89B-07733014B52B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BD8020E-B207-4B93-BAF2-918C3918713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2F38D12-D53C-46B3-B76F-D456046ECE3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876DC507-B9B0-4539-96D6-2CB939468AF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C5422605-C3CE-4FD0-BD56-325EA692FA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2401A26C-EB7C-431E-BF42-73351516BD7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E488626-E769-4AFC-BF63-C7AB978FE96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EED7198-F594-47CF-9EFD-D9EA5769E31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94397D9-A1A9-49D2-92DA-285B21AAC6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C07815EB-B527-49A5-BF04-DEC64B01DFD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E42107B-13C9-4F58-98D4-1A5C6E87660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C7A6B4A9-7138-4474-9D8D-33AB84B4D36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F8A535-20A9-4BBC-9BA5-0CF46A4AEC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B9E3A0C-E9C4-43DE-A697-FC4ACF777CA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7BCC577-1E8B-456D-AAC8-E2FD266828C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562B51F-0BDD-4625-A3C2-D86D0FE4F38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3176F7D-7A1E-4922-B1C3-B812AA4CD8E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C1D98CB-C446-4857-846F-FBF03C5D1E2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4BED540-D0CD-44C9-8778-97CD155F10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E75616D-3BE9-41A5-A256-79650B62409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E2C00104-FC5A-42EB-9CA5-934254A6BDB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537F2B23-3E9E-4FA0-85FE-DB5A4F5C64A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599DE0B-6EB4-4C36-A9CF-4516C8B47B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84482DB-2CC8-4CDE-BD4A-5A2EEF9ABD3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E06CE256-A746-40ED-A91A-F5DCA06677A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E30ECA5-BC53-4892-9203-E94CA51EB8A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C0E11A1-81FA-4F01-B620-D069D4FAE0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D87A758-F367-4459-B5F5-2F431D33BF3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3281FD31-6249-4ED3-AF0B-37CE3FC87C8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6615A35-C81F-4499-BFE1-46934AB0B75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BD284D7-67B1-41FB-9FC0-6EAC80D8AF6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BC8D06E-0438-46DE-94E6-3EB9EE6BE59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A4B5788-B184-455E-AC6A-38EE1FB8E62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EF6C2F29-0568-4230-9646-06900A68959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B0B2BD87-0778-46E7-AC36-8CCCA82AC23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E5D6C483-7513-4E44-B1C3-8B58F42FA65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0A95D39-6651-49A3-AAF3-CE1BD8E4F5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DF90333-9AA4-4175-A3F1-5D892B43812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A7A2A7A-5044-4CC5-A9DE-7C0AD1E80914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28C1EEC6-9BE8-41AC-9FCC-4429C8F87AA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CA3BBEE-B78C-4AEF-8943-0500A17595F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C8AE978-9CA9-4122-891C-23EDD5EC80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117CD3C4-954E-4A09-AC04-B31BDCCA6FC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D974475-2F02-428B-9E88-F0E589A903A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2189A7E-2890-463A-843E-D275635C50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C37E52D-73F5-42CB-BECC-E609CF159E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A8524BC-D7C2-47D4-BC57-EC6082D96A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7A0FBA7-45FF-4AD0-B0C9-6194D763E6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F94079B-17F4-414C-91C8-4A621FBE2D8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A6427EE-7EF5-406A-B18B-8836697F05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434CC7F-73FD-43BC-ACD1-F7CF4C2E6D3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0CA9B88-7FC3-4993-B73D-0C7ADC9478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051AE06-ACB7-42CC-BB5F-2D3B94EBAA8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64BDE6F-7389-4A06-91FB-F4D5B923564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5C4F0E0-CAB6-49BF-9B0C-2BD46E5DE0E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BA456B7-1D18-4424-8E15-2F16726392F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6499448-713C-492F-B887-25C6C18DBF7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DE996E5-9C06-4702-8E6F-01385C2697F8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6A2C806-AD6A-4828-B65B-14B0571BF36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B7CA225-4516-44DA-AB4D-808C4848595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4512FAB-0302-4E00-AD1C-E26ADBB46A5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D715FA2-1D05-4459-B8F9-94320274844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F17FD65-A1F4-4266-AD3F-EF3FCBAA6C1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44DA1141-4E22-4EC4-A972-9B778C20CA0C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CE8A003-EEDF-49CF-B9F3-5376611D2C0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D6549A0-E887-42DA-83A6-0E0826E954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D9D73E1-BB3D-4346-BBA7-00A5BF9DF2C0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ED68EBF7-21F8-430D-9AFF-7DF1665B188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A2D9FEC-7D70-465C-9F23-775A7CD65A6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9DDDC8E-EF28-44FA-AAA6-0CD6885FA71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59B9501-9462-4B15-A058-A301A4E022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F429014-B0D2-4660-8F10-03FDC66B691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7629212-223A-4DB7-89B3-F0F9EDC4609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078AB8E-80B6-4F76-975C-66838C66AD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CB6CD8DF-2CFC-4B96-81D7-C7D8801A1C3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E63D1E4-16FA-4CF2-A4EE-7829F70EABA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5132239-2799-46B1-BFD1-39030DCB018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CB0D06D-9431-40A4-AE2B-B10F8ABB738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08A8B4F-EBE5-4CB2-9628-6703E35E85F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BD58605-792A-4EF2-81F5-C73C87588E3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FAE0CBE-1CD0-439F-917B-7D5AAA0CC9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5675BF5-FC8C-4FFE-9409-E75C033CAA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1CAEB15-C0D3-4C33-979F-D14535DADCC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3E93901-2BA7-4BF8-94FD-506AD35B71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53DD0A9-250A-4B22-BF13-658BE8FAC55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A6DE8D5A-0EBB-4D16-9725-393E9B3553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C3364CD-1F34-451E-93A6-20A5D4F655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E8E919B-94AB-42EC-8CBD-6B01E2F5A71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7E6DACA-FC45-4FF0-96CD-8BCEC7CB3ED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F727CF1A-B2B0-4E08-B523-DB235C8936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FF73C49-40FD-4628-87B0-A0B3E5AF5DD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F2736A94-4AF9-4C5D-866F-A9B827894D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646BE61-E1C6-4DA0-ADF2-B2BE4C5CE76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31348F8-9C47-4636-94E7-E8358DCF9E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167A001-6706-455D-AC44-5CE6CE4420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BF2675E2-D66D-406E-A158-8F2B4A3A42C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CE59402-FAEB-4D27-82C5-BD041CA3D6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B7AAC1B-C03D-433F-8881-EA035D4030C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BD8F725-065C-49E1-ADDD-F1454B2FB2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3843C11-C377-4677-AA0B-EC355A2D10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311EECF7-5A21-429B-A496-BAFAC424FB0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3A0F924-CB94-41A8-9BC8-E21AF47525C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B3DC662-BA4A-43D8-8883-D0D09F6727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28A3B58-7ACF-4817-9608-093A28589D4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E600D28-207A-466B-B72A-49C86437CD8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2C45458-7A8D-40E3-A3CE-EBF1EA84C22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CC3CFAB-DF8D-4529-B61C-AB92EA8D12E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55DD319-9EBF-448A-8FB6-4AAF6B366D8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B0C3755-2C21-41F1-873E-1E611085631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7C81939-2F0E-4CBB-863B-4C095D9D242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1089F9D-291B-4728-A5ED-97EDE5748E5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ACAA2D7-9CA7-4E38-8926-C98465BA8DF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189EA0A9-4472-44A1-8DA3-634621D1D1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0B8E776-AFEF-4984-B0F2-36DC59E5910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2394678-9A7C-4EF4-92B9-667391D2368A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152D806-C609-44B2-AB9F-9264D356F15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58ECFF6-4515-4BF0-A8BA-182882EB87D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BDB39B8D-7359-40FD-9AD9-6EB65A577B1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8D02142-5D84-4676-BD3A-4E75FB1DFD5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DA496E8-5280-49F6-BCB4-BBD60F1383B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5F213FE3-D3A7-4E0C-869E-7A721694FDF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B8AE4E4-3C9F-44BD-98ED-91C652F431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956586A-CF21-4AFD-AFD6-74F2B733B3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A81BFD07-3DFE-424A-A489-61F7BC6D301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3955B48-C551-49CE-BD28-2AFA0FFA9B0E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ABAC4C37-715F-4689-9145-C91BD3085F4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EBBC76BE-F45A-482F-9B7B-774765FA6C3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20E2986A-B6F5-47D4-9A34-6D87D217E37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BDADB76-8DF1-4762-8E9D-1FCFB2E7FE1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82E9A0C-2601-4395-A404-0F6AD7D9EC1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C0E8E2B-A31B-47CE-8345-1261174480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C6AE177-BDB0-4A58-AA47-80305555094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04EA026E-E8DC-46F6-85D4-0066248E9F9D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92324D3-8913-40FE-AADB-B375D549D8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210342E-0C91-4639-9A73-616CB40E64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D711D58-0A45-4711-8B47-40D5739653D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198C34B-9643-4B16-BD2E-25B95F00CB7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F2DC19C-8A30-4D90-80C5-3A10F86B40E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744D09E-AE12-4240-8E3E-93530C053CA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4F4288B-275D-4F35-873D-17C2E197D2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55FF6A5-5DDE-4E42-B6A8-E933D232777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2EC636C-D492-403D-8B0B-143EE70DB2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3A73671-2B0C-475C-8020-06AF8ECFC18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1BB7D0D-EBA5-49E4-B493-BF579F773D3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27285A0-11C9-498D-A3B4-7F68A5C1D5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E4E8D10-0645-4462-A26F-7BFF105BCD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C14D2AB-45B9-4157-835A-52828B49B55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C4BDC6-AC9D-43D4-8699-34B44E7553A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483FB708-943B-4A63-B6F0-15686747B50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E82868E-0796-454C-A305-26833931ECD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7265494-0B97-4FA1-9324-80393B452FB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5276D915-2E81-47BE-B435-7B3DA086780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54A4703-633C-4D6C-82F3-8CE3C06FD165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317985D-92E6-415F-8D37-93EA50507DA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08653EC-4626-45FF-A15B-14014CE5ED4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0FB8A94-8B8F-4874-9EB2-D06EA407BED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4E5B361-2EC3-453C-947C-92C1AC7E317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AA75BBAA-B2D6-45F5-A1B9-BE51937527B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315DB4B4-1F27-4597-9509-1A9A9F608F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F4605AD-3F94-44B5-A337-BE43821C944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58E0F0E-4D1B-4200-B46A-51E4B0D590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1F8A6A6-8911-4860-960E-C931122E7A3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D92C8220-97AB-4A27-9DCB-525FB90213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DC6E23A-0B2D-4030-B0D9-EC9797B0A99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8DB7290-B157-4686-9A80-B4B39B29BA7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4B41D0F-EA9E-47F1-A968-0A0FE1BF156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C3EE432-AB9F-491F-B54E-E5EA1909F04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39A930E-1C09-4015-BBCA-D8AD6DACC9C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EF4622A4-96C5-4137-B6F7-1515EEDF120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BEDD94F-CA08-4D7A-AF22-DAB197A89DF3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20857F3-33A1-49F3-BAE3-8BE1115A96B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96EF8044-9237-4389-9D97-B3307C00B96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11180E7-851C-4EBB-98F6-9DA1CDE0083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908BBFC-3AE5-4ECE-B009-830520BBD20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8595BB3C-8E11-4964-B311-0354125B081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F64C5B9-10F3-4864-81A9-CA039775649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09BBFE64-94BB-458D-B7F7-E7005BCB56A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56EB90B-2893-4F21-B318-D214285499E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F0BFD5E-6DFF-448F-8ECC-4F25FEDC0C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F3A5DBD-9460-4664-B1F8-3B9DBE8507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EB0A64D-F319-4113-8C8F-16CD782DE25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5E81BE4-0EB8-422E-ABB4-4D2956F58B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01699C1-CE88-4AE1-ABE8-A86B8B6FF5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CDE6D24-B3CC-4E90-BFC9-76E9FFFC249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250DE7E-FFDD-4A85-B238-6A9633DA5B0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2D3DFC70-54DB-40F8-82C3-6A8C4BC2EE5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80358A4F-2FA5-44AE-802F-E3AFB54AE15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7D71A26-127E-461F-8873-70950F2FCB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A0166D0-A102-4225-BA9D-D27C9DB8C4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37D7DDB-DAAA-4D96-A5D2-2C8237CC046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12A5692-5EEA-4E20-9988-9B6FC41643D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4571DBE-8255-4559-9939-7D34C3C752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6250BEB9-FE5B-4630-80C9-31E427F27FA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89CC435-C7A9-4C74-88C9-0188D106D2B7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FB68155-3EAD-4E0F-8729-9FEFD4EB271B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5D69A8A-A685-4565-AF8C-2BED5012EA9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FF729FC-35E7-40AA-80B1-D0D79F2F145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8B05054-58F1-4024-BBEF-51511225028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1F6C515-03DD-488D-83E7-35011F02AA2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E45DCAB-1DD9-492D-AE79-BF804215D1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A8311C4-E45A-490B-8093-044BD38AD1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ABF809F6-16A5-4335-9150-3B47F3DB769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DE1C36A0-F349-404F-98A1-7F80825FF1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AA1ABA17-DB30-4D8C-B40D-EC5880565141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7B1A5D5-8365-443B-B8A9-EC2EE1D382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94F45BD-FD6F-4856-8026-42DDC13CFD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C664534-2ADC-4BBF-88F6-39F81A8674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0290482-CD09-41CC-B879-B17DD4D566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C386A6B-BF81-4D03-A973-092B1C239C0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595DACC-ED35-40B1-866A-D2CF9B6779AE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9652A1E-B7F0-4580-B5AA-9A0E0A7B352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78886E4-B86C-4616-829F-85B4CF0BBF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366433B-6AA5-45D4-90BC-E1281875E8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CD113B5-A3AC-4603-B0C5-E6A7918D80F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BB0C9D35-B53D-4CAA-A8DF-C9B9BD696D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A696C10-0D63-4371-A2DF-35E92898AE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02C2D56-6A2B-4DFD-A1FA-FCF43EFBAE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676D2D2-78A6-4E9E-BE46-3675B935A4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4103405-1C00-44EE-B62A-904F37E59CC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8CB5D19C-25D7-48FB-8933-FB9FA51985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4406ED1-D9A4-415A-A072-AC97D33B11C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A3DB56F1-EA85-4E83-9189-9DBDE05F791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7D4E007-EA1F-41FE-B8EA-2A2048B3E07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B9D1402-2E1D-47E8-9598-E0D85D1B604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28B8B78-360D-4481-BB32-5B48E6D00E34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3070398-6C3D-4D02-9E38-BB30E44C3ED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7CC880C-47D4-486A-BEB9-94D0B00BB2A2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1F4EFDF-BF68-4C7C-8164-41E3B267E336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28E8D812-0FC3-4706-86FD-A3E3E0582AA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666F132-421E-41CE-BA2D-282E6B2C61A0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36EC653-2FCA-425D-95D2-A73A0B78164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EBE1578E-077D-45F6-A903-F37C72EDBDD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240A4F3-88E5-45F7-9346-C792F218E15E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2CC9549-7284-4484-A53F-DF7E3B53937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784D70A-1D03-4AE8-AF2A-44A13E4E42A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25AB501-BF71-4FCE-B138-FBC03E45B7B8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C74022D-6415-43F8-8E4B-62A1BA32251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296E48E-E997-4F94-A49A-D72E6042EB5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38757EF-0359-43B1-8D33-85F0EE99382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B72176B3-B86D-4AA9-B86B-E72515EC6D6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F1A5882-9CBF-4937-804F-B98FF4A4B0F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CA39D40-4549-42BA-B9B0-F4408A86944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008A7DE-64F8-4819-9833-895705A524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701DD9F-93AF-40E1-A5A6-CAA0A635287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76647C6C-C56A-46D5-9DA1-44B2F61BB1E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33BC774-115C-41EC-A924-BFB9C20BDFC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E375A56-7533-44A3-A1E7-6CDF1433B0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4F556A66-6923-457F-A87C-AC76C360F1D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EE315DDA-3B61-4BDA-8E67-BADA71A86A8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8ED171C-C9BF-45CE-8837-7DE3307F1E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70B5AA26-98CD-4813-84B6-869520AD5B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118E9A8-45D4-4853-800B-901FB49E9A5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75E8343C-26C1-48DF-85D1-61F7E14E9D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C2D25C8-F005-48C6-BBE7-17D4C903FAF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3343910-AFCF-47C6-A83D-1878972C5B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6E32E34-34C5-4A35-9DD7-27739D018BE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B2A4867-FD94-47DB-A94E-BC3CA1F365F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265B760-0655-4E51-817D-DE1E04A8743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4B1B75E-8E0D-4F3A-AA0A-5647C346125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4371A40-E2FA-417B-B581-3D9359B29B3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1000979-C4C6-4F78-A05D-6F807BA97CF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2C0FD96-4A73-4990-AF03-240D0185B4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40545DA-FC86-4BD0-808A-D2CCD09B206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A589068-4DE7-4F5C-87E1-AD5BA7E7A47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6F4B6270-D50E-480E-ABC9-F1C457BF04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0DC226A-B0D7-4B34-9BA5-1E97B41AC08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BA8243D-2BAA-4230-9BE6-67C88CC34BD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C3C166EE-D30A-4116-8919-41B4C6099F8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A19DA07-A286-4501-9DA6-F7B303FA12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6A3BC120-A759-4DEF-A65F-94343DDD97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321BE4D-DE5C-463A-A8D5-53ECB77E11C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59CFF4A0-19C3-46D7-AF34-B4C1F4D3B8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B45970F-6139-4C5E-901A-9AFBF2FCA2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81E15D45-3418-4225-92F8-C0EB6A1D4921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C3D281-5D00-4E72-AD17-B90BA68375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A46FADF-B180-4008-A343-40CD9CF7F95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0E1EE77-BA12-4D2F-B282-1D0A6B99FC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F7C603F6-AEFC-4DE7-9629-46F9DB6D78D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70D4EAC-8848-4EF6-A5ED-D85A59532ED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3522274-3309-4E41-9BE3-CD484B9FC50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733B9BF1-3DC6-450F-B474-0DA8A26755C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DC93FB8-776D-4771-A8CF-FDB5DDDC0CF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2FED2A4-0610-4822-8C4E-58FBE7A0A3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27521BF1-5092-4982-8B73-B108F649E04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22755A3-584A-4386-8B00-84B8DDFF492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B6C6647-44C2-4859-BA3E-715DAB209E3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A1C7E2B-7B0A-4C36-9267-8E9F9189A84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DCB7056-59BC-4268-BB8C-1227056F7E6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B9445B0-1A79-4337-93D7-468D13F428E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5448205-9DAE-4504-A147-F66ED6D170D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D069D98-F94A-43FD-9778-9C9644561A0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29037FCE-C6A5-4F5C-A8B4-32D6C0E8101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BDAFAFEF-9590-4CE2-BAF6-42465EE0EE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13914AA-5412-4D0F-86D2-5B921752D2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4C1C19-0E5D-4493-BE9A-303CCCAD240B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B9AAF6E-9262-4C17-8A6E-2BB41D3656F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D345233-2AFB-41CC-8873-ECD487140FC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2D7B630-E621-462F-89D1-1AD2E5044B4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D01DBED-7A82-4EF1-97AD-229081596D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8DAAA935-C55E-46DE-BA7E-21BCD77D32F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48A45D4-E483-4E32-8B62-9637BBA12A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6D8B718-7B71-47F6-BAD6-158B17F3DC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F338E08-61F3-4BC3-BC4A-FC4F4766EE4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01168DEE-0438-4403-8C5A-BAE3A3F6CE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DB80FEAD-E867-4FDB-A4C0-2FDEAA51BE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0B77919-7F2E-47A1-BE04-39A88D4F2E5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1F1E8C1-6B73-4233-9779-2365D7A287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57AB28D7-B739-4776-9092-64F86CE3BC8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6A302A3-8B52-44F5-AA3A-8075AF15F0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1B82F10-749E-4B59-80F5-18355C9C576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9AAB5E7F-CD03-41DA-A73A-70C7B325F95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7E943C2-07D2-4BF5-B414-7299EEDC54C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D2759DD-4DE0-4995-BA80-AF4840DAAAB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1B8E4D5-A164-4CB3-8644-F103DAB3628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FCC97F57-A944-45D8-8599-9C5CF6195E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702AE56-946C-41B2-9BA6-269DD00F76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BC7C9D81-1125-4E44-BDD7-ECB56F4F7C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30341306-FED6-4ECB-8F07-25220DCD799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F9A5EF3C-1A3A-4335-A821-34FDD94827A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853C2D1-1BE3-4AC8-969F-290FB919AE41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AA15928-8827-4022-868B-CE5AE5AC69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B072E72-9769-4E66-BB0F-C93343C6D4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B4CD6C66-029C-4859-8A88-BE1C76483F4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FDEF428-FB23-4BC3-B16A-71233432D55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483C249-0068-461A-9B14-ADD6C000B5B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F4A9D79-7A13-4DA8-9BC3-128AFD006BA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6693860-DAFA-4911-BE5C-4C10960A3C1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EF38154C-B2AE-4AAB-BEA8-A986276E561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D44AE38F-5AB0-41DA-8603-E696EBFF7C7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1085A20-2D61-44A5-A78F-2925E1D8000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3A0C3FE-FC8D-4804-AED1-8BF2591E04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F643543-0846-41AD-8083-7EE77A93BC42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8D6CE35-81DD-4D68-B58F-D9463F4F465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2DBD0AC-0EFD-4CF1-9B81-1E5E22183C5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08E32D6-729F-4F2F-AADB-91A61648DE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0D42B51-F637-4658-97FA-56915762D19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EC5050E-EA48-4B24-9B26-4CD41043005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6A736D5-2F06-4D31-BDCE-CDF73BBFFBEC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03CC10A-0367-4105-A085-1684E08CA35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A3F19819-B6FC-46E1-A59D-C44F6605419C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5ACE90E-8D09-4594-9010-59E458FC022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7774312-737C-46E3-8416-C44B463C0C4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DF28F1E-14A9-4BF0-B785-9B54C41CF6E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6ABD56D-462F-4457-9DCB-9FB5BBC4B11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0A1297A-A37A-49E9-84DD-DD5844B5D7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BD59E6B-4444-4E8D-B551-CABBC820618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F5D5789-8F36-4999-85AF-660F3E1ABD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804B346D-94AC-4D98-8EA5-223B5A34A8B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F26BC21-779F-41AB-BF53-18271DB5E3D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61F284D-0396-4555-BBF4-AB609CA892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0B56759-F684-4159-8789-3545A86D99E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0EB03B6C-0778-4A43-A575-DF3A646F26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11E78E-CD46-4D78-94D6-F663480736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6AB9653-E48E-47BC-B2F4-A9B9B8FEE0B2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216B484-E41D-4618-B161-FD752175F0C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43D2329-776E-4E9F-AEE2-B283A93DACA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803620D-D36C-499C-A2C0-5DE02715A1C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A368965-698D-49A3-A8AE-AF1FBDFEFC0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FE4D3DC-2975-4E3A-BA1A-A10E4D5D6F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CBAFBCC-C32F-492E-9C2B-720089A87502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6B7E317-E2CB-4CB7-85FE-0883E4A9B64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26F4580B-0DB1-4477-9272-216B2F1904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3D8AFE1-C21E-4D1A-A301-4C626E1D60A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46A2C8A-75B9-4D86-B726-E450A3CCE69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DE114C9-8AC7-4303-B4B3-544D7F33439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15F3C67C-5866-4B62-81C1-0CB4EF1C18D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C769E703-E7A5-4EE7-A5CC-FE1C26EB470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F37947E-3DFB-49C5-B302-7AFF69A8C63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33053E1-42D5-462B-B0A2-586A6B36AFB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CAEB786-09C8-41D4-B561-7F57AC4AEF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41A66A7-F131-496B-8DB6-5E07CEAB23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B5E3C00B-F931-46F3-83D1-5DCDE2BA49D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41A005C-5DA5-4899-9F40-2FA442E246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FA67532-3192-48FB-AE66-46EA741A1AE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B76F9DD-CC3F-435F-B407-3ACB5C39A4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15E562F-EDB0-47CF-A339-ECD095D4BDC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AC47A8D-8827-44C0-AA68-C27E95FBDD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5B72A7B-1B5F-4CC8-A309-2953032601E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E11B2637-F44F-453F-9329-193F2020AA24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2290358-E159-4FC3-9D60-03D7D4548C8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D6D47CF-3566-4256-9532-15374A8FEB9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2D0D0D0-6C7C-4DC9-8A47-91BA602E975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635ED15-ABB4-461C-9C79-338DCCD433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B04A1E0-9224-4642-AB8D-63DE05E616D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89EEA5D-8FAF-4089-9C9A-8473F37011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4334296-C33D-46B7-AEF5-3868292B78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023A695-23F6-4B6E-A508-8B75EAF5D3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E90AD7D4-4C07-478B-AB48-F25016C9D8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64D7EAE-147D-4C38-A5D8-2A4756EEA17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CCDD63A-6810-4439-B3C4-B06F5F710D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C0D9C1E-4434-48D5-AFB2-1F07F39135C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A6E2E636-9E0C-496F-8106-75A0F6B0277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8B1DC5D-3C58-4AA5-9552-804EF833F63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969C73F-9600-40FE-995B-036BF495194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C2CA963-1CE0-4B79-A85C-FEABD0F8DFB5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A991BA4-F018-4184-88B2-A068F9FCD18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1EDDA1B-D528-45FA-90F1-88AB6F5525E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1977181-8B0C-4B7E-81BF-1D582F313AE8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37B28A0-FAB0-41D8-965E-D28B9E2E327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27274FC-03F1-4195-A825-7DDCD8649B4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D2E86090-21E4-4B5E-873B-B9B5FFC1CA8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11D93E9-D86F-4DA5-861D-0DC40816D4A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8F06843-A47A-467B-9F94-7EE17933AA2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A58D88E-CF18-4544-931B-83523967C0E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EA38412-C701-45AB-86E5-A72CD854468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B1200524-D635-4AB4-A2D7-89D17C6DFDC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451791F-38AB-441D-A18D-711510DD546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D4F5E09-0186-4FF3-8EA9-113C163D8A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5A27E63-53E1-428A-B141-9297A012693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1C4118A-0957-45A3-BBB0-864D8BA4054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DC133914-1B4B-4255-8523-0FAE5587FCD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610432B-DC0D-45F3-86AF-C6A0DFC2B89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A2BA750-C654-42B3-A6D3-D2F3B4531D6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8C66D77-9B5B-4E38-B999-B936518F84E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EC66BF2-FAF7-4E3B-8B9D-C804EBC771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4DD51D6-8239-47D2-9ADD-BF8A9B3581E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FC8CC6D-9E39-4C00-8EF3-DA411F46B7E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1E767074-A38C-4F00-A258-6DB50704442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A0976FF-87FA-4C6D-B201-1D1C7AD4D6B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3F643273-A9F5-4115-BDFA-44B2BE7904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C194769-0795-4F6D-BBF2-2B71251ED5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D1BAEE1A-E0DF-4A5B-8AED-809445B8041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6EC4532-73AB-4355-BA4F-76F5A12B78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90DCC53F-F20C-4FCC-BB54-80B442243F0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B1DC239-4E23-40DB-90E1-73A1E7BF7DA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169284F-2123-4431-ABD6-564647EB0A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FC95A1A0-1F37-467D-8A8A-268DAAF4C4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3C3D6A01-9DF3-4818-A0DA-0F553D589EC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0CD6888-710F-4E07-A793-42832CF54AD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BB9D590-AC49-48F4-AB25-F9F025BCEC2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2A50F09-CC4D-4DD8-9783-F1C6F1E83F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962DCFE6-6A86-422C-8C05-035E19233A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6DDA753-977C-4A19-8343-136EA96829F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EAAC852-A446-442A-A328-7FCA722FC81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DF6C5525-57FB-4380-B08E-9642FA564F7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F472A82-7C72-4FE9-8DC6-12ACCCC4DDA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A0F61E5-A078-4652-A652-2DC61D3EFF5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E59D0199-7C14-4957-B278-C3A55441732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F83DB00C-5F05-4BF4-A8C6-69A5EF5F95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D9A1750-D057-416D-AE83-0CEA2038D2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930A880E-B842-4099-9AED-910BA3EDF1B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18FF634-7550-4271-A57D-6DC385F3A4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36EB801-ADEF-4244-A279-36024C09EB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C114DA1-606E-4CE3-8845-A651B481BC57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67044AB8-48B9-40B5-A9B3-ED8C9B075F2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F8DCBAD-A0DE-4CF4-8160-59321869D8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1FD4899-2CEE-4F9F-BD0B-1DC2803896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9E264E0-F650-4548-82AA-C1A73AAF0568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7B0FA75-D487-4E0A-A550-9C61A472CB0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3868E22-6F55-4613-A739-DB57A023915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8BF9ABA-6B6D-4CAB-91AE-CA5EBEB0EC6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0719C00-D661-4541-BD0C-0026A63E8CF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8645DAB2-BA5E-4A26-B6FD-8C98F09C4A3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8D51C82-230B-4232-848C-4E82607AA2E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B25DD5D-357B-4C8F-A1DD-040316FC5230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AF12F39-1FA8-46DF-BF09-58E3FA34E7F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3517EC4-6085-4F02-AB91-DF23A9AF6A0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7B8EFE27-78F5-4627-A467-8708349CE73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D74033C-A8C8-456B-80EC-6906020D944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D000C50-9771-4A43-A757-906D80D7154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466EB67-45FD-4C7E-B955-BBC61CD41D0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F08DE67-3C16-4FF5-B5E7-00336AAF6A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3A88198-534B-4A19-B096-FBCD4AD83E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DB4211E-D9F0-4D2D-B3D3-FBDDA89FD3D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FBD13D0C-A194-458A-BA01-E8F7C4DF783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1E266B0-AEF1-477E-B16A-673F1882072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B0B30FF-6EAA-4142-AB71-674A49C8252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23323B8-C614-4369-9FD8-71270C10EF7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23DE73A-199B-4C90-B81F-0B26796F657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4FB075C-BA12-4516-8B73-C018E873C01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6DE611D1-2881-40F5-BCE4-0C5F6C78A7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C1847CA-8C86-43E0-9ACB-67A55E562C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7FE4D0A-E42D-4DD0-BB8A-24D924435F0F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9D6420F-E4C2-44C0-AF63-732CF65D07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DEF64E3D-1CEE-49D6-A71F-A7BB6EFC293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A86ED71A-4765-46FA-8141-8B2F83270BD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8B0B14E-3C88-4D95-85ED-5CAA36B94D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9535D05-59DD-48A0-8B64-36F09EBC7B6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FF4DB741-950C-4A23-B194-D434106147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3CFCE0F-59E0-4E0F-9149-31AA04BC76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5C10B5A3-11F3-43DB-AF4E-9DB0CD7CACA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5ED0B9C-B9C3-4E31-AADD-0A3E115A94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D128332-3749-49B3-A92D-B5F454D8027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9989FE0-1EB8-49EE-B521-060EF26E206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A01D147-757A-4290-B024-07246AE107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560D6D5E-C2DA-4903-A4B8-00B17DF075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872971A-0318-4DEC-A459-FAEF723AD51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B05B730-7A22-4331-AF42-81F3FC0E37D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D6630108-5A86-4BE6-BFCC-2BE68A7C2E0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80F41DAA-9C3E-4585-A540-482BE869F50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F49E4B1-8060-4F22-8976-AB5DE66DD3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907A99F-E491-41AE-8D1B-311812EBFD5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98B7657-101A-4293-A709-D20C094E643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5058CDA-17B5-4D4A-B9F9-1F886E47A2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2DFB29B-A534-46A2-BF20-9CEEFF4203F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9820E43-E8D5-4B87-9D27-206795B556C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C4905F4-8C12-45B8-9EA2-774034B5B75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22730087-5E59-4AE5-9006-B00B0955CDC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AE55BBF-2F4A-4A93-948A-16D906F8BFF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70215FC-4DDD-4362-99B9-23693F060B2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C175CF3-2EF2-4DB7-91CB-DFF4113F433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BF1BCF4-5EE3-4989-9F83-C8ECB7083631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71CF863-8B3C-4956-BDCE-D643F0DDA3A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C7AB7E8B-E7D3-42BF-BCE7-D53E5C72E6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7EC981C7-3899-4612-88E7-B3FA4C575F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4BB26AF2-22AA-4190-AA86-3867A7281F90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559016D-AB20-4386-A366-733D7B5ADAE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2FBA1A2-7EB9-4EE2-8F69-A3A73FDAF23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F0E0E701-A8D1-44CE-BCF0-CA99D7CCCB5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AFB6EE8-3428-4D89-8AAE-B2CE37AC4FE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AA11EDFF-D13D-412A-AB34-22B56CDED9C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98F65EF-2B04-4358-B108-D63F5538A97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FFDADEF-FC06-4D1C-9359-D8757B15109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039D82A-2312-401F-812C-71F3A432CA1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5606D68F-D3E9-42A9-828F-243D319905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4FB1580-7024-4C17-A5FF-716E8884C1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1F7CC67-D396-4FDF-9470-E5F2ECF964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C7FC3E4-D279-4BCD-B2C1-703C3F9E7D4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99FC049-E6AA-465D-9C50-1476B5D507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A6195FD-1C8A-44D4-BD87-657B8C993ED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F666A3B6-EE9F-4C66-A3AC-5413E7F569B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4E8BDBE-496D-4748-87E5-04A8A329F3F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486C5DA-B467-4442-A352-2974C1BE5B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53CEFFB1-84C6-46B4-AD85-8B75747E5432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D32A1F4-F1C7-4FC0-AF88-F77984546CC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8068746-80A7-4CD9-BE38-A98071E384C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2803DD9-2120-4605-B02E-35E6F90C68C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1687E92E-1D97-4A3F-BA01-1C240701F82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08CA90AF-10E7-49FA-A810-CED5DDED26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B5DE2090-615A-4DB3-A91D-1B4F5AC6B062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391A60A-3E3D-4892-A4C1-CB33867E69D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7FD37CE-8278-4A14-8CFC-AEFAE25A73D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F19CB13-11CE-4049-A10F-370AB5AC98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E1FD522D-0A83-4CF0-A1B3-700697985366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6CE1D4ED-0174-443E-B5F6-E7DE714EDFD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7A849AF-7D02-40E4-8F66-6C798C2341C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BB4F3B-E4A4-43B5-B406-01E73DF525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4EBCD9E-F0CF-4900-8573-6F7693B7D8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7389BC8-0256-4819-8B21-6FF6856492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2A72FB1-D315-4078-A793-DBED77EFEC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019A3A3-999D-484B-9E27-1A64D98D1F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A6E5850-EB1E-4BFB-9254-E92CAC345A4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D1756DD-4FCD-4070-B3CF-A81CFE883D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91983F6-1A59-4702-99AE-C0A5809E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2CCDFDD1-FD46-4664-9EB8-32ADEBFA582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6BCDAB5-3CD9-4784-B97A-6165BB58022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AFA1443-D5EB-4662-AA3B-FD39B44C3E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1BDE226-C5E4-435A-8D40-F2C57A55136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6AB6D40-564A-48EB-941D-C1E2DD8FCA8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1722800-B166-4641-9E92-E3593DFE49D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18AEACA-8C6B-447A-9BEB-F26D2864473E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BF92786C-63EC-46FF-82F9-8826457C578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C76C9DB-0AB4-4814-A460-67C7ED8349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3243C7B-E906-4F51-AC40-7E85F766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A54EB565-2D8A-4279-B0C3-9FEFA3E2DD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D3F53C1-CC55-4C3D-BA7D-7D45E209AE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EE1702A-2275-4BD0-A172-8621806202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FEE4064-B994-4D8A-878F-D391DBB924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699C76C-AB8E-4E24-8A02-F3208013CC9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A997816D-45ED-43B1-9729-7002240F48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9161CED-612E-420B-AC96-AB1DCBAA6F0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8B64052-8CE3-466D-8AFD-70E2CB24BF2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77390239-432D-4B07-BD36-BB65C44CC41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7D41034E-587A-4E16-93F0-8204D3080B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52B50AC-22E5-4D9C-84D2-E33942BF81C3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A9DBACB-B06C-4DDB-AF3B-C15BEF67A84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7D23C59C-93F5-4CBC-A282-45E61F19102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5A4D727-63A1-41CF-98A9-6EBAFA1EFB80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4491C80-229A-45FF-AD19-577AF9C2D0B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74FA6D1-8CEE-4EBD-AA6E-DFAF2E0603E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B94F775E-3FCB-482B-8327-2469830CEEF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C55996F-84E1-4F36-B0C7-07E579528E4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A809D05-47C4-4574-B22F-A8648B48812C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703937B-21BA-4E4C-AF68-B7991F01C36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729142B2-AC10-4755-85E5-0B769161FBE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E80E9EB9-13BE-4BBC-946F-92A0C857F9E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C7D8021-036C-4DFA-8218-0AAF6B08681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978D2F9-251F-4589-ACBE-2975E316242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AE126889-64B4-4733-AAC1-CBC17B643C5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0C64FDA-2F3F-4DC4-A144-1483E24016E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8672FED-52B0-4CF4-95A2-7717820BD84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08F2A741-1EF1-4FFB-9558-7AAC5F42956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85664835-F504-4769-AD43-55BD4BF599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5C92236-E3E7-49E3-A3DD-5C82C89F33E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E7C49EE-B78A-4B41-99F9-EA6854D2FB5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5D22B02-263D-44D4-8F5F-81225008FD5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5F78680-625F-4547-BAA7-4DE128A095C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977541C-65C7-498D-B12B-CE17F53D8B2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FB91BA2-3816-48C3-9F40-E572760D347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D9ADC71-F741-4537-BC8F-37CD002E5B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20F8A76-7B94-4D21-94BA-5FA59E9C65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48239F64-7BF1-4289-AC77-1C6821E20E1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8193975-9D78-4892-A327-FEB7BAC4609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63BEF1B-59CC-4D9D-9E7A-6ED7FA5B6B8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D60C110-580E-4AB0-9275-0B8ECA6A5C4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D6A46AF-F859-4FEC-9C70-7312A365095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AFAC34F-3ECA-4F6B-BE20-695E4E18212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3BD7956D-4FF3-4479-972D-1460D39B67C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8D26C2C-9783-4190-95CD-4BFD3AACBD9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D681EE8D-112B-48C3-BE05-6382FB4C8A7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875E646-9392-43E9-AE01-F1DFDD74167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F62275B-A66F-4451-835C-43B8DFF401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2322B7A5-9A6D-4A29-9B43-31A8EFFE3EC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6E9BF7E6-F7A7-4E2A-8C76-838D571645C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9D23774-7148-44F6-8FE4-216D687F31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4FE78F4-3E3F-4815-A4D5-A1BB7A66B60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EB76CA8-BBFC-406A-BDC6-F55F64E701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AE81CCF2-862B-488B-8116-11F394AAC5A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E1A03E8-0ECA-4F88-B073-77A8604A29F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F180026-B545-4107-BCB8-158E497BE1E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85F5450-8C9F-420C-A829-5578A96A72F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68DFBCB-ADCC-4505-B6B5-B97A89842AD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918A18A-FE50-4AD6-9C4E-0CA7578250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240CE35-5B4E-43B4-87FE-F74757B56E6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B35A218-3282-4199-A1EF-F906BB39332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372B5A2-3EB3-4F35-B725-84A7E15820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0A85AC01-87B6-446C-9058-358EFB6A561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1F0CE25-0641-49DE-90D5-E3BF6F7F643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2659833-EA1F-4400-AC0B-8C0D335DF17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7559D435-C31A-4F06-B4CB-1B35E6E5D74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9EFA618D-74C2-46EC-95B9-AF439D8BE08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FC46187-761E-4382-9752-A41FC009D10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74F3998-4E3E-4CAA-903D-5AC2A23CB8D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BA47770-A08F-484A-99B4-F00C872760B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322D963-AF95-48A6-974C-9B180AD9CA6C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F485207-9858-4002-AE1D-2E4C137223F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A0E8C35-61E9-4D36-86A5-AD36F6ED14B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C5F1F01B-E21D-4826-8886-1DF1FC16D34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24613A8-2579-465B-BA31-9510AA7BBDE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978099F-5257-4D2A-A8FF-9E61F512D6E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20674E10-ACD7-4E14-9FD7-7373DF953B6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7B9BA9A-C1CE-446F-9E8C-808378F51BF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130AE47-22A7-490F-BDD7-F8557E67C9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EBDDB792-42FE-47A4-BFED-78A8CBC58CCB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AC65514-1DDE-41E9-915D-CC71E4220CD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07EED86-8F87-4FC2-BAFE-E0B1A6AA242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8CE68A89-3431-4B1C-B084-5A825E12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DFA3EB6-726C-4C53-872F-A045EF0B35F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C1B84F0-2ACA-4C14-A944-EE3A339817E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8235996-C1E4-4876-8B00-AF4210D34B3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D441242E-B32D-4F88-AB1A-74389FF731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7F587E9-A0FC-4677-8C13-41395FE9EFC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6B1B646-D746-4DBF-B1BE-97ECCD54F42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947971DC-6FA7-4B03-BAAE-F3FDD475E2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C140777-E4E7-4097-B572-F51F4BF085C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05436D8-9D53-4EF7-8F08-07EF631AEE5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1894780C-6003-4DB9-B61E-7552F29BE59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270EBB3E-F1D1-4727-A30E-912AED1BE9B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8374AF1-73B8-4FA3-ADBB-06A3B19F791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491D567-50B8-4DF3-8008-5737CCF15D1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795F3E3-56AB-42DB-9F75-38F6EA8B894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BD652F2A-2DAE-48D6-B48E-2194F3B569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923B5BD-CE4A-4A57-822D-611C9558F67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23D886A-984A-4B4D-886D-C63E9AA1420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C555189-D1ED-4CFE-9B97-338DF9AEC75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0CDA715-8F1E-40DF-A262-941103A9E6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D2B698B-929C-49F8-95C2-AE0FBC9BF4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969252E-030D-47B2-8657-3763FC7DCF5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0557452-ABF7-44F4-B82B-BAB18FCB77DA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58B16C0-42E9-482B-9022-CFABBF7955F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F33D0D8-C956-40EC-80E0-1D4D54C8766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FAC2E54-2A8A-4200-93B0-510AD6464DB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FFACF4B-EF9A-42D8-81DB-B536B1C621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B98ED5A-717D-4E76-B73F-2FF17557F75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9EECD0BD-DFF9-43F7-AA86-C73205CBAF6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A050D79-B2A7-4F64-8528-06634860912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3F0BC4CD-7810-4DDD-9B21-D668C7A15F8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8829A24-B478-4FF6-8AE7-E238EA37B2C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69600BA-B49E-4C30-860F-A389640A3CB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3979939-4326-43CB-8725-1389859E6C6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A035FA7C-5644-44DA-8BB0-E846F4DFB92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4218B9A-08AD-4B71-AEB3-ABF9F13E8B8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DF38367-9041-447F-B25D-3CEC681120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CDB1096-10FE-42D8-87DF-84E699A35A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18557B9-E575-49F0-8E41-EECFB15068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C8315933-B0EF-4DB0-8D22-EA9BCA5B723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D17EA85-3CAC-4254-82E3-C7C71971873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CEADD3B-8885-4A77-8EA0-560FD131D5B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1D1AE48-09B4-4E16-B1A5-DD37726EAF8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515DC569-4D43-4283-BECA-B2E3C004B44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A1AB0ED3-CCE6-4D7A-B260-6CE0A4F04541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9B6668AD-B14A-4FB2-83B7-6AFD09B53E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E3B60A9-A5A9-417F-AE28-F463AF4C006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C4A22CF-B7FA-45E4-A9D5-46062807ABD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F0BD439-ABE8-46FB-924E-3B9047C2F5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79A4544-C20A-495D-BE83-92EC48E4A74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AE993C4-EEC3-4FE4-B7D6-99CFA4095F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CC57E86-FA52-4516-8BC5-883BE369D94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0262573-2213-474F-BFEF-8734042819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48EA6B9-6909-4CFA-8DC9-2D28D2031C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ED4954D-96B6-4B85-ADCC-FA5ED8E893F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DE295CB-51E9-4261-AECA-88F68BAF6FB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00A7AB13-2236-4DD6-81E1-DA4738F381B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9D414B7-A011-4126-A4AB-65F529A6FB5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1424B8B6-E619-49AA-B62E-25604B9DD61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4122D16-5CA7-4441-902E-0986ACEAF6C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FBC5E26-EDAA-407A-97B8-AF40FBCB3D8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4D85947-B73D-4602-8152-81AAAFC462F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671F537B-855C-4325-8890-279338CDB5B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16F3670A-4F13-49C2-97B8-C1D033A46BC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37F4F00-026C-422C-B332-16245124DBD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5B3B0E1-8FA4-40C1-81AC-DCD194247E3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EC77265-1EDC-4927-9E15-B4AC28B653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70F8ED9C-7D2D-4326-B831-752D53279A5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C09C4D2-A7B4-4017-A95B-162538EA113C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3FDD2FCA-B682-4B3C-B999-042F96B8228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5BF7986-685C-4615-B0F8-6B9B80F5DB2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E6186E75-D955-4577-9445-32D2B880817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C0D61B3-7DDF-43E4-A430-0BECB3F744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3D76EB34-D070-4D66-8938-7B6B73CF3B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76DD5F1B-56FA-4658-A9FC-5C9CB0A732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CC9F4C7D-678E-4243-8D80-BCFA29C81CE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9761D361-ECAE-4311-BD1C-F0605C4BC2D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3246908-C0D7-425D-AF3A-34A6465F627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8DABD15-46BB-42E7-AD32-D2C1B86D017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FF3CD7C-DDE0-4D58-A768-7BCA201309C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5C56FFD9-F69F-4DB9-A610-2E7DAACB547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F1B1101-3C97-40FE-9EDE-E678D104B8F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094681DC-69C7-4AD8-B33F-F59453CF92A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1762CD9-A7DA-49FD-B27B-A05F536D922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28CB7939-3F78-4135-9E38-ED15F8C7FCA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758B0850-A5FF-41B1-9DB5-38A6D84618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DAF3558A-A372-44F1-B783-3609A9CE49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26A732F-A154-474D-8062-53E4728080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D65C79C-3B71-4DE8-B927-F97C9382CF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012B5AC-5318-42E5-B9D8-1983201332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5252E6C-FA69-4FEB-A294-B848701108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11B7C7E-8786-474C-8977-9ABFBB8EAC1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8C564A1-95A5-4420-827A-0EB8DC39897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F0601F0-3637-480B-8BE6-D4C921C4EE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A29AB1A-3273-4214-8DB3-CAFDD606CEA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289155E-043A-47FF-A5EA-8D7AADD9A74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203E8F8-1F5F-40D6-A65C-F8E4A526263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ABB1693-5360-48F9-9E96-8C1A7CC8E57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E03547D-5482-46C1-A07E-1E29D0A0B48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9A764D1-4E8C-47BF-B232-9FBBEBC76B2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B06B360-1588-47BE-BF24-71D0F5452B22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D3991F0-D547-4764-976F-364D6BB3E60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42B90DFF-55AF-4087-B190-30D0BEF4616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17DD182A-1636-413E-BDDC-598126975809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B7CF989-305F-41E4-A544-85DF111CC90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F45E344-15F3-471A-A2F2-72C9BEA6D997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5BB8CA6-4C3B-4DB6-BEE8-D55F2E4AADB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94DABA8-23F0-4D62-B847-D7AB79D2FC7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ACF3708-4FE5-40C9-AD56-7998B7BCFF3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E623059-2ADC-4A0F-A4FA-89C42819C76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5865640-35B6-4006-A91A-F70BF2EEAC8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8B95822-4B74-4878-B8DE-06FA5E8C30D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9663776-E892-4B8F-94F4-0E59EE66939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4282E0F-4F4F-450B-A314-C411EA0BA6A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D69B3DF-452D-4164-8058-8E531B2087D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FCC9417F-5405-47F5-BA07-AF11EA285C6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765871B-8404-4512-8AC8-CB07AD26303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A9D3131-2409-4425-B4D9-DF6E1DCFDBD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1D1F097-500B-4CE1-83EE-E70BBC33C1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9545323F-E730-4AC7-A38F-3936FF74BC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DF68CD2-865B-4818-82DE-49C56BEF948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07ED7489-465E-41A8-BA87-3276C0685CC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130ECDFC-8F9F-414C-939A-A75597BAF64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13D8BE69-EA9E-4C47-9092-23415FBC11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82F1D64-E6F7-4622-ADD3-10362650056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E6C2120-E629-45A0-9277-8DE5557A7CA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6CF50A8-FA93-4CE3-9D23-013B31D088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2762A26-BEFB-496E-97F2-2560EA6D464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11BA903-30C2-4E2D-94AF-0F2C968D4CC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557CA87-F6B9-4517-B7B1-40FB6745C2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C492FDA-7E51-4798-8EBC-535C67AE4B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97AA695-5817-4C52-86EF-6E074FA13B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0C6463BA-3C29-4991-A834-5DDD6976F25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20DBA59-1500-419B-A9B4-E16E35E8AC5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192D022-B6AA-47CF-96EA-753DE0F8188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ACB6CE2-BD1E-43AB-90F4-6E1BFA22A61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D15FDA6-3B7A-4E08-AC7D-F68626AB9F8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1A645437-61BE-4355-B933-CA1F92FCB29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A26F611-3425-44E5-9417-AC06373206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4077098A-D2D9-4FD4-AE5E-0614736171F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7DAB992-4FD2-4907-ADC2-816D9ECB72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6A0183F-C5E6-4856-9729-9AE8BD1D448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9794771-F547-4DBD-B686-A337F39BE1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406DF37-F530-4ADE-833D-2F4E1C4AE2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B69ED25-D6F1-4061-9021-D4645CD9C0C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FF5B387-A995-4DCF-9CDC-696ACD5CBD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F7BC2ED-3BA6-420D-B09A-81B2C5CB93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4B993EE-7BA0-45A6-A52C-0EE0C607506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E272291-3905-469D-BC1F-47EEDB6BFFC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30808360-31EC-4A0E-B935-DC5637A1BEF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378BA00D-2F64-4721-A32A-C39FF2E787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4801FE5-0A29-424A-8283-63CDD990E2A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788ED49-A0F4-440D-8528-55365567F30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0531204-856A-4B27-AC35-FD0D76D6E9D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997E29F-8669-43FD-920F-44D34A99593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D5BB9D3-C88E-4C71-9F27-3C8475E065F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F5252EC1-2D01-4A61-BBF3-9AC6C53015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BD6B4DC-9B1D-449A-9323-11A26DAC4EC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D301ABF-B1DA-4B07-A898-9F2A5ED77E7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C9657F2A-B5C1-4F0C-BF4D-F164A2E3903F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4C848E6-9C22-46E3-9E5C-121B44B4A5B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A8B819B-F591-4FD1-8CD9-04B8E61A6D2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B754DEC-15A9-4834-BE13-CE38E4D8C1A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6FC3271-EA12-4879-98D1-ED105B61725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BC88166-726C-41C3-A533-1CF61153883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2F026B0-A81C-4F90-9EEA-9F20409EF9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B6D10BE-425C-4DA3-8F1D-2A45A453671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B666384D-2D73-4DF6-939C-36D179DD0C1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2DB0BBEA-8AC1-4DD2-85B8-8CFCFEE38E8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BA47053-F538-4C9F-AD92-BDF081B93B3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FAF0D2F-D3CD-4700-B300-A46F8876354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90D2F99-A902-4FB9-8A1D-82A615D889B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C5F20D8-82BA-4C08-9C79-C61C62FDEE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D001EBD-F310-4AF4-9FF1-EDC8B8BE1FF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C00B7EB-E307-49B8-A22C-30DA19F9C6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74FEA33-A07D-4A8C-A91A-9B95E36007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A798206-4195-49C1-A390-7724BF546AC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43B459E-5674-4DBC-88D4-89B4A66D1F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6269AD7-AE63-414B-9521-53E8920E8E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27B925E-5BDA-41B6-95F2-1CD4C6A23F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4745FBC-CA20-4E4C-9C83-54754A9B5FD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EF623E55-C4A7-47A3-8E44-A0EAAA64191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AAE4D7C-69D9-4873-A7D1-9F85D3FA7E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5F6EC5D-EC86-4565-8BCA-3171F5BF5B0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D8B875E-1679-4607-B99B-29AFC97458F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7AF3E71-433D-412B-B579-AD2386A2999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A1FDA8A-7F6A-4989-AEC9-5480EF685C8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95F4530-6BED-4363-9EFA-3120F2A0EAD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6907D4D-3B13-457B-8A23-55E1F73B81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B6EA7A0-8BD7-4A30-B8AD-6A6FD2E4EF6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DAF74A8-4E2C-4A90-81AB-A53194D1B35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896E1B5-6965-4256-8CFA-237DA517043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FAC3105-12F1-4AAE-AEE7-38069BEE2ED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5649643D-1791-4CEE-9FF6-9FF454E2B3A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41F696E-1198-4979-8D06-87ACA48871D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47DC10B-C1C6-4BF9-9CFF-1FA8F938254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AB90009-40FA-48CC-8EEB-0E47871F691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ABC8F51-28F0-4477-BB06-4200E78C0DB3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E9EBBFF-A668-4AB9-8807-AD0C1BAF24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081DB03-52BC-489D-94F7-691B7C0B36E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7876EF6-E67E-4B96-932A-F1EED3E6DBB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5A71E757-574C-47A1-90E3-927C4688F4D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DB73E3C-2E56-45FC-90D9-ECDE1CBB3F3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EE82718-FA3B-4B9F-A9AC-9D45C1C5F17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CD191D8-8538-411E-9DED-31154A3F0DE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D698336-8100-42CB-A849-E9625A5093F7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1457F654-FA3E-4CC2-BEF0-D2600A2DA3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28FBE54-54CC-4CD3-9796-3ED29A4EFB5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BBC39B2-8D22-453F-81F8-2BB5E3864EC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657A697-F3D3-4E0F-BC59-B1482A8076E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FA7A008-4A08-4B9E-AEA3-F2BBC4B485E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CCBE662-3F36-4B20-BE64-29E6209DDF1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935B79E7-92B6-4502-A8DC-25AAF85DE04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82888E13-3CC9-4B41-AC90-1F133477FB70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FA5F1C1-BD98-4437-B979-A02835A753C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5E34ABC-282F-4C0E-A44F-E8D9480B191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2CB9E314-486C-42EE-B7EF-D428C506495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AF940CB-747A-4BB5-8132-69DB152DE47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4DCA615-419F-4B1D-A16C-4EB1A65144A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2662A7C-8F73-423E-B924-44E468BD5DF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8EABE9F-5A12-467D-ACCF-A5775EDBBB2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AE1098C-1B62-42ED-92E6-0DE89896A3BC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AA4A72A8-27C4-4110-B391-4FC890DA03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F7CD609-0370-4C6B-B48A-64BEBD2ED86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E5B4229-DEB9-4F2D-BDBC-CA85E04CD08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A367E71-1232-4A75-B363-43BEF4B928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1A6467E-37F9-4756-B332-3673F07736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C61503A-5BC0-46C7-A277-389797F0445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CE1F5536-6E82-4E05-A77E-6C85FF52098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BC22F1F-3F61-4561-B901-A0FD54350E7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D4BD426-D89A-4D44-8245-224CF2C77D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5A933E1-C5E0-49F6-968A-53363C38ECE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038CBD6-6ECA-4559-A94F-40D4CC2A8C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D25AF36-59F4-4770-A61E-2E0A8D4E904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45B82ADC-A368-43A1-A3A6-AA66B33951B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27DEF3F-6DC0-4D3D-8083-7DEDC1307A9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25394F3-1A2B-454D-9D23-B03AF4EF58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687A748-831D-485F-AF35-5E08EFB2D037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246B8BE-A3B9-49D7-A167-4FD2C6CE6C81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C0AD439-5768-4F0C-A98B-B8BC710610C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FD9031F-E92D-493A-95B1-E5B472E7F35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C339606-6D74-4D1E-BC9E-EB6ABAF4150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ED45B9D1-F446-4E02-ADE2-828B0243FAD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6A488C1-907C-4B66-9E66-196ED7392B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F0AA855-6F2E-49A9-93C6-6B059C3F94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1B2C4077-07AE-4BD4-B22E-A88B498600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A1CDC82-A793-4803-B4AC-42D57FCAEC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EB233E2-CCEA-488C-A717-5933D319CD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029B569-5AE5-4EA2-BFD2-309FB5F755D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F03A0FC-2803-4E43-A768-596643545A6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4A8FEC7-5084-4135-8369-E2CF3A37557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D355814-5016-419C-BF57-7D42FF96F4F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EE9BD3F-F904-49CB-B6EB-39B1D2E12DB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CCD659A-09F0-42E8-BE2B-9806FCB40A6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D0509A2D-3B07-4EC6-89DE-C6081B4DAAC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26140A7-3F19-40C2-8A40-206422D3ECF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10A050B-F075-4AF3-8826-AB962F6379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25963FBF-0EC7-42EC-A6D5-0F37018C95B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BFDFF516-84A3-4589-BECC-9B2400250C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97DA7B61-CB2B-4AB2-A875-02DDFE6E14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7B1B0AD7-FD68-46A2-B95E-9B84C7C2D2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1E185A5-1B94-4BA1-BF49-2AF35DF592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5D775D5-F428-4862-A260-78DAF5FE16D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E7532EA-D5B9-4F65-A9FF-0240306DF8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0B13BF15-E404-4AF3-A70B-8CA66B10973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9A360D2-29AB-44BB-A96B-C4D9A56309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CB3D032F-BD7A-458C-91A1-0A628075028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25A5AA9-1ECD-4A00-9BB9-F14F1579560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B876F92-DFF0-426D-A7C1-802F84CD825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116720B-98D3-459E-8BC4-F5FD303EF5B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271E688-A856-48A1-8319-6CF412A20C3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6AEAB97-6381-4605-A06D-699109DBFEF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BF106EA-6CBF-4E0E-B64D-24FE5254D85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CE052842-6030-4825-B82B-D6AC2DB8CBD4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5503318-B936-4A21-91BC-FA8F7B400B3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F7C14A3-1AF4-40E7-89D1-4D36A6E78FA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EDCD57A-C427-411D-8BE1-058BC1411B5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D8FD48ED-3AEE-413A-A5FA-4399537DC3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8ED6110-F933-4110-90B7-B1A3A81E56D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93FAAA5-ACC1-466D-A9E4-548ECF317C4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F59C7FEF-CD77-4C78-BF3B-ECD583D90F1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7ED7BB7-7780-477F-97CE-32A40F324BA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039ACAA-EF56-4325-BDEA-A5020BC92E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0E735C07-97CB-4154-9A5E-4503EEF37B9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61F682B8-473B-4107-AD65-F6C22659305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E852D7B-19F0-434A-B537-94F6674B8AF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0D74309-E10A-41C5-80E1-7890C9568AB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F182E95-F972-4C2E-B311-6361DA674AF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3CC3C0F-E228-4966-A407-67AC7AD9F6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AC6C41CD-E810-47F2-B4D3-CB20FCA001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3B9D520-D502-414A-A049-3CAB6FDF7E0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F13BF4E-0AF2-47D7-9ECB-47627771566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C8AA4A0-8078-4F94-A56F-409E68445D4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17857FF-85DA-4E18-A6FC-C2337023C1C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D8EEB6A-2279-4C19-B97E-E3A62C74500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B12142EE-DE88-4E5B-B3C4-9B64B258153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D6A4C120-932C-406C-8D56-A615C58096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0655BA4-72B4-409A-A42F-F13D29E517A2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34452DF-EA51-45BE-A418-ADDF76DBC15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FE60982-B90F-4E5C-926C-D2F428BF2C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8873233-9A89-4BED-912C-7A8669219E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134D69D-A476-4505-BA13-3F01BD0E046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BBDD325-44DF-40DF-8140-9028B6C489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5CF089A-D421-47BD-AE6C-3CFBF5A6632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